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4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d.docs.live.net/b56da1e9964ff908/Escritorio/"/>
    </mc:Choice>
  </mc:AlternateContent>
  <xr:revisionPtr revIDLastSave="0" documentId="8_{7D451E1D-FFA6-439C-929A-F996A76B44D6}" xr6:coauthVersionLast="47" xr6:coauthVersionMax="47" xr10:uidLastSave="{00000000-0000-0000-0000-000000000000}"/>
  <bookViews>
    <workbookView xWindow="-110" yWindow="-110" windowWidth="19420" windowHeight="10300" tabRatio="865" firstSheet="4" activeTab="3" xr2:uid="{00000000-000D-0000-FFFF-FFFF00000000}"/>
  </bookViews>
  <sheets>
    <sheet name="Laboratorio Movilidad" sheetId="16" r:id="rId1"/>
    <sheet name="Laboratorio Solar" sheetId="17" r:id="rId2"/>
    <sheet name="Laboratorio Eolico" sheetId="18" r:id="rId3"/>
    <sheet name="Laboratorio PCH" sheetId="19" r:id="rId4"/>
    <sheet name="Laboratorio BIOMASA" sheetId="20" r:id="rId5"/>
  </sheets>
  <definedNames>
    <definedName name="\0">#REF!</definedName>
    <definedName name="___________AFC1">#REF!</definedName>
    <definedName name="___________AFC3">#REF!</definedName>
    <definedName name="___________AFC5">#REF!</definedName>
    <definedName name="___________BGC1">#REF!</definedName>
    <definedName name="___________BGC3">#REF!</definedName>
    <definedName name="___________BGC5">#REF!</definedName>
    <definedName name="___________CAC1">#REF!</definedName>
    <definedName name="___________CAC3">#REF!</definedName>
    <definedName name="___________CAC5">#REF!</definedName>
    <definedName name="___________SBC1">#REF!</definedName>
    <definedName name="___________SBC3">#REF!</definedName>
    <definedName name="___________SBC5">#REF!</definedName>
    <definedName name="__________AFC1">#REF!</definedName>
    <definedName name="__________AFC3">#REF!</definedName>
    <definedName name="__________AFC5">#REF!</definedName>
    <definedName name="__________BGC1">#REF!</definedName>
    <definedName name="__________BGC3">#REF!</definedName>
    <definedName name="__________BGC5">#REF!</definedName>
    <definedName name="__________CAC1">#REF!</definedName>
    <definedName name="__________CAC3">#REF!</definedName>
    <definedName name="__________CAC5">#REF!</definedName>
    <definedName name="__________SBC1">#REF!</definedName>
    <definedName name="__________SBC3">#REF!</definedName>
    <definedName name="__________SBC5">#REF!</definedName>
    <definedName name="_________AFC1">#REF!</definedName>
    <definedName name="_________AFC3">#REF!</definedName>
    <definedName name="_________AFC5">#REF!</definedName>
    <definedName name="_________BGC1">#REF!</definedName>
    <definedName name="_________BGC3">#REF!</definedName>
    <definedName name="_________BGC5">#REF!</definedName>
    <definedName name="_________CAC1">#REF!</definedName>
    <definedName name="_________CAC3">#REF!</definedName>
    <definedName name="_________CAC5">#REF!</definedName>
    <definedName name="_________PJ50">#REF!</definedName>
    <definedName name="_________SBC1">#REF!</definedName>
    <definedName name="_________SBC3">#REF!</definedName>
    <definedName name="_________SBC5">#REF!</definedName>
    <definedName name="________AFC1">#REF!</definedName>
    <definedName name="________AFC3">#REF!</definedName>
    <definedName name="________AFC5">#REF!</definedName>
    <definedName name="________BGC1">#REF!</definedName>
    <definedName name="________BGC3">#REF!</definedName>
    <definedName name="________BGC5">#REF!</definedName>
    <definedName name="________CAC1">#REF!</definedName>
    <definedName name="________CAC3">#REF!</definedName>
    <definedName name="________CAC5">#REF!</definedName>
    <definedName name="________PJ50">#REF!</definedName>
    <definedName name="________SBC1">#REF!</definedName>
    <definedName name="________SBC3">#REF!</definedName>
    <definedName name="________SBC5">#REF!</definedName>
    <definedName name="_______AFC1">#REF!</definedName>
    <definedName name="_______AFC3">#REF!</definedName>
    <definedName name="_______AFC5">#REF!</definedName>
    <definedName name="_______BGC1">#REF!</definedName>
    <definedName name="_______BGC3">#REF!</definedName>
    <definedName name="_______BGC5">#REF!</definedName>
    <definedName name="_______CAC1">#REF!</definedName>
    <definedName name="_______CAC3">#REF!</definedName>
    <definedName name="_______CAC5">#REF!</definedName>
    <definedName name="_______PJ50">#REF!</definedName>
    <definedName name="_______SBC1">#REF!</definedName>
    <definedName name="_______SBC3">#REF!</definedName>
    <definedName name="_______SBC5">#REF!</definedName>
    <definedName name="______AFC1">#REF!</definedName>
    <definedName name="______AFC3">#REF!</definedName>
    <definedName name="______AFC5">#REF!</definedName>
    <definedName name="______BGC1">#REF!</definedName>
    <definedName name="______BGC3">#REF!</definedName>
    <definedName name="______BGC5">#REF!</definedName>
    <definedName name="______CAC1">#REF!</definedName>
    <definedName name="______CAC3">#REF!</definedName>
    <definedName name="______CAC5">#REF!</definedName>
    <definedName name="______PJ50">#REF!</definedName>
    <definedName name="______SBC1">#REF!</definedName>
    <definedName name="______SBC3">#REF!</definedName>
    <definedName name="______SBC5">#REF!</definedName>
    <definedName name="_____AFC1">#REF!</definedName>
    <definedName name="_____AFC3">#REF!</definedName>
    <definedName name="_____AFC5">#REF!</definedName>
    <definedName name="_____BGC1">#REF!</definedName>
    <definedName name="_____BGC3">#REF!</definedName>
    <definedName name="_____BGC5">#REF!</definedName>
    <definedName name="_____CAC1">#REF!</definedName>
    <definedName name="_____CAC3">#REF!</definedName>
    <definedName name="_____CAC5">#REF!</definedName>
    <definedName name="_____EST1">#REF!</definedName>
    <definedName name="_____EST10">#REF!</definedName>
    <definedName name="_____EST11">#REF!</definedName>
    <definedName name="_____EST12">#REF!</definedName>
    <definedName name="_____EST13">#REF!</definedName>
    <definedName name="_____EST14">#REF!</definedName>
    <definedName name="_____EST15">#REF!</definedName>
    <definedName name="_____EST16">#REF!</definedName>
    <definedName name="_____EST17">#REF!</definedName>
    <definedName name="_____EST18">#REF!</definedName>
    <definedName name="_____EST19">#REF!</definedName>
    <definedName name="_____EST2">#REF!</definedName>
    <definedName name="_____EST3">#REF!</definedName>
    <definedName name="_____EST4">#REF!</definedName>
    <definedName name="_____EST5">#REF!</definedName>
    <definedName name="_____EST6">#REF!</definedName>
    <definedName name="_____EST7">#REF!</definedName>
    <definedName name="_____EST8">#REF!</definedName>
    <definedName name="_____EST9">#REF!</definedName>
    <definedName name="_____EXC1">#REF!</definedName>
    <definedName name="_____EXC10">#REF!</definedName>
    <definedName name="_____EXC11">#REF!</definedName>
    <definedName name="_____EXC12">#REF!</definedName>
    <definedName name="_____EXC3">#REF!</definedName>
    <definedName name="_____EXC4">#REF!</definedName>
    <definedName name="_____EXC5">#REF!</definedName>
    <definedName name="_____EXC8">#REF!</definedName>
    <definedName name="_____EXC9">#REF!</definedName>
    <definedName name="_____PJ50">#REF!</definedName>
    <definedName name="_____SBC1">#REF!</definedName>
    <definedName name="_____SBC3">#REF!</definedName>
    <definedName name="_____SBC5">#REF!</definedName>
    <definedName name="____AFC1">#REF!</definedName>
    <definedName name="____AFC3">#REF!</definedName>
    <definedName name="____AFC5">#REF!</definedName>
    <definedName name="____BGC1">#REF!</definedName>
    <definedName name="____BGC3">#REF!</definedName>
    <definedName name="____BGC5">#REF!</definedName>
    <definedName name="____CAC1">#REF!</definedName>
    <definedName name="____CAC3">#REF!</definedName>
    <definedName name="____CAC5">#REF!</definedName>
    <definedName name="____EXC2">#REF!</definedName>
    <definedName name="____EXC6">#REF!</definedName>
    <definedName name="____EXC7">#REF!</definedName>
    <definedName name="____PJ50">#REF!</definedName>
    <definedName name="____SBC1">#REF!</definedName>
    <definedName name="____SBC3">#REF!</definedName>
    <definedName name="____SBC5">#REF!</definedName>
    <definedName name="___AFC1">#REF!</definedName>
    <definedName name="___AFC3">#REF!</definedName>
    <definedName name="___AFC5">#REF!</definedName>
    <definedName name="___BGC1">#REF!</definedName>
    <definedName name="___BGC3">#REF!</definedName>
    <definedName name="___BGC5">#REF!</definedName>
    <definedName name="___CAC1">#REF!</definedName>
    <definedName name="___CAC3">#REF!</definedName>
    <definedName name="___CAC5">#REF!</definedName>
    <definedName name="___EST1">#REF!</definedName>
    <definedName name="___EST10">#REF!</definedName>
    <definedName name="___EST11">#REF!</definedName>
    <definedName name="___EST12">#REF!</definedName>
    <definedName name="___EST13">#REF!</definedName>
    <definedName name="___EST14">#REF!</definedName>
    <definedName name="___EST15">#REF!</definedName>
    <definedName name="___EST16">#REF!</definedName>
    <definedName name="___EST17">#REF!</definedName>
    <definedName name="___EST18">#REF!</definedName>
    <definedName name="___EST19">#REF!</definedName>
    <definedName name="___EST2">#REF!</definedName>
    <definedName name="___EST3">#REF!</definedName>
    <definedName name="___EST4">#REF!</definedName>
    <definedName name="___EST5">#REF!</definedName>
    <definedName name="___EST6">#REF!</definedName>
    <definedName name="___EST7">#REF!</definedName>
    <definedName name="___EST8">#REF!</definedName>
    <definedName name="___EST9">#REF!</definedName>
    <definedName name="___ETR13">#REF!</definedName>
    <definedName name="___EXC1">#REF!</definedName>
    <definedName name="___EXC10">#REF!</definedName>
    <definedName name="___EXC11">#REF!</definedName>
    <definedName name="___EXC12">#REF!</definedName>
    <definedName name="___EXC2">#REF!</definedName>
    <definedName name="___EXC3">#REF!</definedName>
    <definedName name="___EXC4">#REF!</definedName>
    <definedName name="___EXC5">#REF!</definedName>
    <definedName name="___EXC8">#REF!</definedName>
    <definedName name="___EXC9">#REF!</definedName>
    <definedName name="___PJ50">#REF!</definedName>
    <definedName name="___SBC1">#REF!</definedName>
    <definedName name="___SBC3">#REF!</definedName>
    <definedName name="___SBC5">#REF!</definedName>
    <definedName name="__123Graph_AMAIN" hidden="1">#REF!</definedName>
    <definedName name="__123Graph_BMAIN" hidden="1">#REF!</definedName>
    <definedName name="__123Graph_C" hidden="1">#REF!</definedName>
    <definedName name="__123Graph_E" hidden="1">#REF!</definedName>
    <definedName name="__123Graph_F" hidden="1">#REF!</definedName>
    <definedName name="__123Graph_X" hidden="1">#REF!</definedName>
    <definedName name="__123Graph_XMAIN" hidden="1">#REF!</definedName>
    <definedName name="__AFC1">#REF!</definedName>
    <definedName name="__AFC3">#REF!</definedName>
    <definedName name="__AFC5">#REF!</definedName>
    <definedName name="__BGC1">#REF!</definedName>
    <definedName name="__BGC3">#REF!</definedName>
    <definedName name="__BGC5">#REF!</definedName>
    <definedName name="__CAC1">#REF!</definedName>
    <definedName name="__CAC3">#REF!</definedName>
    <definedName name="__CAC5">#REF!</definedName>
    <definedName name="__CMU005" hidden="1">#REF!</definedName>
    <definedName name="__EST1">#REF!</definedName>
    <definedName name="__EST10">#REF!</definedName>
    <definedName name="__EST11">#REF!</definedName>
    <definedName name="__EST12">#REF!</definedName>
    <definedName name="__EST13">#REF!</definedName>
    <definedName name="__EST14">#REF!</definedName>
    <definedName name="__EST15">#REF!</definedName>
    <definedName name="__EST16">#REF!</definedName>
    <definedName name="__EST17">#REF!</definedName>
    <definedName name="__EST18">#REF!</definedName>
    <definedName name="__EST19">#REF!</definedName>
    <definedName name="__EST2">#REF!</definedName>
    <definedName name="__EST3">#REF!</definedName>
    <definedName name="__EST4">#REF!</definedName>
    <definedName name="__EST5">#REF!</definedName>
    <definedName name="__EST6">#REF!</definedName>
    <definedName name="__EST7">#REF!</definedName>
    <definedName name="__EST8">#REF!</definedName>
    <definedName name="__EST9">#REF!</definedName>
    <definedName name="__ETR13">#REF!</definedName>
    <definedName name="__EXC1">#REF!</definedName>
    <definedName name="__EXC10">#REF!</definedName>
    <definedName name="__EXC11">#REF!</definedName>
    <definedName name="__EXC12">#REF!</definedName>
    <definedName name="__EXC2">#REF!</definedName>
    <definedName name="__EXC3">#REF!</definedName>
    <definedName name="__EXC4">#REF!</definedName>
    <definedName name="__EXC5">#REF!</definedName>
    <definedName name="__EXC6">#REF!</definedName>
    <definedName name="__EXC7">#REF!</definedName>
    <definedName name="__EXC8">#REF!</definedName>
    <definedName name="__EXC9">#REF!</definedName>
    <definedName name="__PJ50">#REF!</definedName>
    <definedName name="__SBC1">#REF!</definedName>
    <definedName name="__SBC3">#REF!</definedName>
    <definedName name="__SBC5">#REF!</definedName>
    <definedName name="__tab1">#REF!</definedName>
    <definedName name="__tab2">#REF!</definedName>
    <definedName name="__tab3">#REF!</definedName>
    <definedName name="__TAB4">#REF!</definedName>
    <definedName name="__xlfn.BAHTTEXT" hidden="1">#NAME?</definedName>
    <definedName name="_1">#REF!</definedName>
    <definedName name="_2">#REF!</definedName>
    <definedName name="_AFC1">#REF!</definedName>
    <definedName name="_AFC3">#REF!</definedName>
    <definedName name="_AFC5">#REF!</definedName>
    <definedName name="_aiu2">#REF!</definedName>
    <definedName name="_ARO1">#REF!</definedName>
    <definedName name="_ARO2">#REF!</definedName>
    <definedName name="_ARO3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557</definedName>
    <definedName name="_AtRisk_SimSetting_ReportOptionReportsFileType" hidden="1">1</definedName>
    <definedName name="_AtRisk_SimSetting_ReportOptionSelectiveQR" hidden="1">FALSE</definedName>
    <definedName name="_AtRisk_SimSetting_ReportsList" hidden="1">5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GC1">#REF!</definedName>
    <definedName name="_BGC3">#REF!</definedName>
    <definedName name="_BGC5">#REF!</definedName>
    <definedName name="_CAC1">#REF!</definedName>
    <definedName name="_CAC3">#REF!</definedName>
    <definedName name="_CAC5">#REF!</definedName>
    <definedName name="_cap01">#REF!</definedName>
    <definedName name="_cap02">#REF!</definedName>
    <definedName name="_cap03">#REF!</definedName>
    <definedName name="_cap04">#REF!</definedName>
    <definedName name="_cap05">#REF!</definedName>
    <definedName name="_cap06">#REF!</definedName>
    <definedName name="_cap07">#REF!</definedName>
    <definedName name="_cap08">#REF!</definedName>
    <definedName name="_cap09">#REF!</definedName>
    <definedName name="_cap10">#REF!</definedName>
    <definedName name="_cap11">#REF!</definedName>
    <definedName name="_cap12">#REF!</definedName>
    <definedName name="_cap13">#REF!</definedName>
    <definedName name="_cap14">#REF!</definedName>
    <definedName name="_cap15">#REF!</definedName>
    <definedName name="_cap16">#REF!</definedName>
    <definedName name="_cap17">#REF!</definedName>
    <definedName name="_cap18">#REF!</definedName>
    <definedName name="_cap19">#REF!</definedName>
    <definedName name="_CMU005" hidden="1">#REF!</definedName>
    <definedName name="_EST1">#REF!</definedName>
    <definedName name="_EST10">#REF!</definedName>
    <definedName name="_EST11">#REF!</definedName>
    <definedName name="_EST12">#REF!</definedName>
    <definedName name="_EST13">#REF!</definedName>
    <definedName name="_EST14">#REF!</definedName>
    <definedName name="_EST15">#REF!</definedName>
    <definedName name="_EST16">#REF!</definedName>
    <definedName name="_EST17">#REF!</definedName>
    <definedName name="_EST18">#REF!</definedName>
    <definedName name="_EST19">#REF!</definedName>
    <definedName name="_EST2">#REF!</definedName>
    <definedName name="_EST3">#REF!</definedName>
    <definedName name="_EST4">#REF!</definedName>
    <definedName name="_EST5">#REF!</definedName>
    <definedName name="_EST6">#REF!</definedName>
    <definedName name="_EST7">#REF!</definedName>
    <definedName name="_EST8">#REF!</definedName>
    <definedName name="_EST9">#REF!</definedName>
    <definedName name="_ETR13">#REF!</definedName>
    <definedName name="_EXC02">#REF!</definedName>
    <definedName name="_EXC1">#REF!</definedName>
    <definedName name="_EXC10">#REF!</definedName>
    <definedName name="_EXC11">#REF!</definedName>
    <definedName name="_EXC12">#REF!</definedName>
    <definedName name="_EXC2">#REF!</definedName>
    <definedName name="_EXC23">#REF!</definedName>
    <definedName name="_EXC3">#REF!</definedName>
    <definedName name="_EXC4">#REF!</definedName>
    <definedName name="_EXC5">#REF!</definedName>
    <definedName name="_EXC6">#REF!</definedName>
    <definedName name="_EXC7">#REF!</definedName>
    <definedName name="_EXC8">#REF!</definedName>
    <definedName name="_EXC9">#REF!</definedName>
    <definedName name="_EXT02">#REF!</definedName>
    <definedName name="_EXT23">#REF!</definedName>
    <definedName name="_F" hidden="1">#REF!</definedName>
    <definedName name="_Fill" hidden="1">#REF!</definedName>
    <definedName name="_IPC2002">#REF!</definedName>
    <definedName name="_Key1" hidden="1">#REF!</definedName>
    <definedName name="_Key2" hidden="1">#REF!</definedName>
    <definedName name="_Nac2002">#REF!</definedName>
    <definedName name="_Nac2003">#REF!</definedName>
    <definedName name="_Nal2002">#REF!</definedName>
    <definedName name="_Nal2003">#REF!</definedName>
    <definedName name="_Order1" hidden="1">0</definedName>
    <definedName name="_Order2" hidden="1">0</definedName>
    <definedName name="_ORO10">#REF!</definedName>
    <definedName name="_ORO11">#REF!</definedName>
    <definedName name="_ORO12">#REF!</definedName>
    <definedName name="_ORO13">#REF!</definedName>
    <definedName name="_ORO14">#REF!</definedName>
    <definedName name="_ORO15">#REF!</definedName>
    <definedName name="_ORO16">#REF!</definedName>
    <definedName name="_ORO17">#REF!</definedName>
    <definedName name="_ORO18">#REF!</definedName>
    <definedName name="_ORO19">#REF!</definedName>
    <definedName name="_PJ50">#REF!</definedName>
    <definedName name="_PL02">#REF!</definedName>
    <definedName name="_PMT5671">#REF!</definedName>
    <definedName name="_PMT5805">#REF!</definedName>
    <definedName name="_PMT5806">#REF!</definedName>
    <definedName name="_PMT5815">#REF!</definedName>
    <definedName name="_PMT5820">#REF!</definedName>
    <definedName name="_PRE1">#REF!</definedName>
    <definedName name="_r">#REF!</definedName>
    <definedName name="_Regression_Out" hidden="1">#REF!</definedName>
    <definedName name="_Regression_X" hidden="1">#REF!</definedName>
    <definedName name="_Regression_Y" hidden="1">#REF!</definedName>
    <definedName name="_SBC1">#REF!</definedName>
    <definedName name="_SBC3">#REF!</definedName>
    <definedName name="_SBC5">#REF!</definedName>
    <definedName name="_SD02">#REF!</definedName>
    <definedName name="_SD23">#REF!</definedName>
    <definedName name="_Sort" hidden="1">#REF!</definedName>
    <definedName name="_tab1">#REF!</definedName>
    <definedName name="_tab2">#REF!</definedName>
    <definedName name="_tab3">#REF!</definedName>
    <definedName name="_TAB4">#REF!</definedName>
    <definedName name="_Table2_Out" hidden="1">#REF!</definedName>
    <definedName name="_TC12">#REF!</definedName>
    <definedName name="_TC15">#REF!</definedName>
    <definedName name="A">#REF!</definedName>
    <definedName name="A.A..A" hidden="1">{"total",#N/A,FALSE,"TD 0% ";"total",#N/A,FALSE,"TD 12%";"total",#N/A,FALSE,"TD 10%"}</definedName>
    <definedName name="A_impresión_IM">#REF!</definedName>
    <definedName name="A_impresion_IM1">#REF!</definedName>
    <definedName name="AA" hidden="1">{#N/A,#N/A,TRUE,"INGENIERIA";#N/A,#N/A,TRUE,"COMPRAS";#N/A,#N/A,TRUE,"DIRECCION";#N/A,#N/A,TRUE,"RESUMEN"}</definedName>
    <definedName name="AAA">#REF!</definedName>
    <definedName name="AAAA">#REF!</definedName>
    <definedName name="AAC">#REF!</definedName>
    <definedName name="AADOQUINVEH">#REF!</definedName>
    <definedName name="AANDENES">#REF!</definedName>
    <definedName name="abc">#REF!</definedName>
    <definedName name="ABG">#REF!</definedName>
    <definedName name="absc">#REF!</definedName>
    <definedName name="absc1">#REF!</definedName>
    <definedName name="AC" hidden="1">{#N/A,#N/A,TRUE,"INGENIERIA";#N/A,#N/A,TRUE,"COMPRAS";#N/A,#N/A,TRUE,"DIRECCION";#N/A,#N/A,TRUE,"RESUMEN"}</definedName>
    <definedName name="ACALZADA">#REF!</definedName>
    <definedName name="AccessDatabase" hidden="1">"C:\C-314\VOLUMENES\volfin4.mdb"</definedName>
    <definedName name="activos">#REF!</definedName>
    <definedName name="actores">#REF!</definedName>
    <definedName name="AD" hidden="1">{#N/A,#N/A,TRUE,"INGENIERIA";#N/A,#N/A,TRUE,"COMPRAS";#N/A,#N/A,TRUE,"DIRECCION";#N/A,#N/A,TRUE,"RESUMEN"}</definedName>
    <definedName name="ADC">#REF!</definedName>
    <definedName name="adm">#REF!</definedName>
    <definedName name="administrador">#REF!</definedName>
    <definedName name="ADMON">#REF!</definedName>
    <definedName name="adoc1">#REF!</definedName>
    <definedName name="adoq">#REF!</definedName>
    <definedName name="adq">SUM(#REF!)</definedName>
    <definedName name="AE" hidden="1">{#N/A,#N/A,TRUE,"INGENIERIA";#N/A,#N/A,TRUE,"COMPRAS";#N/A,#N/A,TRUE,"DIRECCION";#N/A,#N/A,TRUE,"RESUMEN"}</definedName>
    <definedName name="AF" hidden="1">{#N/A,#N/A,TRUE,"INGENIERIA";#N/A,#N/A,TRUE,"COMPRAS";#N/A,#N/A,TRUE,"DIRECCION";#N/A,#N/A,TRUE,"RESUMEN"}</definedName>
    <definedName name="AFac.p">#REF!</definedName>
    <definedName name="AG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AH" hidden="1">{#N/A,#N/A,TRUE,"INGENIERIA";#N/A,#N/A,TRUE,"COMPRAS";#N/A,#N/A,TRUE,"DIRECCION";#N/A,#N/A,TRUE,"RESUMEN"}</definedName>
    <definedName name="AI">#REF!</definedName>
    <definedName name="AIU">#REF!</definedName>
    <definedName name="Ajuste">#REF!</definedName>
    <definedName name="alc">#REF!</definedName>
    <definedName name="ALCANT24">#REF!</definedName>
    <definedName name="AMBIENTAL">#REF!</definedName>
    <definedName name="Analyst" hidden="1">#REF!</definedName>
    <definedName name="anscount" hidden="1">10</definedName>
    <definedName name="ant">#REF!</definedName>
    <definedName name="ANTIC">#REF!</definedName>
    <definedName name="AÑOWUIE">#REF!</definedName>
    <definedName name="APac.c2002">#REF!</definedName>
    <definedName name="APac.c2003">#REF!</definedName>
    <definedName name="APac.p">#REF!</definedName>
    <definedName name="ARAUCA">#REF!</definedName>
    <definedName name="AREA">#REF!</definedName>
    <definedName name="_xlnm.Print_Area" localSheetId="4">'Laboratorio BIOMASA'!$A$1:$I$59</definedName>
    <definedName name="_xlnm.Print_Area" localSheetId="2">'Laboratorio Eolico'!$A$1:$I$72</definedName>
    <definedName name="_xlnm.Print_Area" localSheetId="0">'Laboratorio Movilidad'!$A$1:$L$68</definedName>
    <definedName name="_xlnm.Print_Area" localSheetId="3">'Laboratorio PCH'!$A$1:$I$61</definedName>
    <definedName name="_xlnm.Print_Area" localSheetId="1">'Laboratorio Solar'!$A$1:$I$60</definedName>
    <definedName name="_xlnm.Print_Area">#REF!</definedName>
    <definedName name="arg" hidden="1">#REF!</definedName>
    <definedName name="ASB">#REF!</definedName>
    <definedName name="at">#REF!</definedName>
    <definedName name="auto1">#REF!</definedName>
    <definedName name="auto2">#REF!</definedName>
    <definedName name="AVal.c2002">#REF!</definedName>
    <definedName name="AVal.c2003">#REF!</definedName>
    <definedName name="AVal.p">#REF!</definedName>
    <definedName name="AVsc">#REF!</definedName>
    <definedName name="B">#REF!</definedName>
    <definedName name="B_impresión_IM">#REF!</definedName>
    <definedName name="_xlnm.Database">#REF!</definedName>
    <definedName name="bb">#REF!</definedName>
    <definedName name="beneficios">#REF!</definedName>
    <definedName name="BS_Data_Col" hidden="1">#REF!</definedName>
    <definedName name="BSpb" hidden="1">#REF!</definedName>
    <definedName name="C_">#REF!</definedName>
    <definedName name="CALDAS">#REF!</definedName>
    <definedName name="CAM0A15">#REF!</definedName>
    <definedName name="CAM15A20">#REF!</definedName>
    <definedName name="CAM20A25">#REF!</definedName>
    <definedName name="CAM25A30">#REF!</definedName>
    <definedName name="CANT">#REF!</definedName>
    <definedName name="CANT1.1">#REF!</definedName>
    <definedName name="CANT1.2">#REF!</definedName>
    <definedName name="CANT1.3">#REF!</definedName>
    <definedName name="CANT1.5">#REF!</definedName>
    <definedName name="CANT1.6">#REF!</definedName>
    <definedName name="CANT1.7">#REF!</definedName>
    <definedName name="CANT1.9">#REF!</definedName>
    <definedName name="CANT2.11">#REF!</definedName>
    <definedName name="CANT2.12">#REF!</definedName>
    <definedName name="CANT2.2">#REF!</definedName>
    <definedName name="CANT2.3">#REF!</definedName>
    <definedName name="CANT2.4">#REF!</definedName>
    <definedName name="CANT8.1">#REF!</definedName>
    <definedName name="CANT8.2">#REF!</definedName>
    <definedName name="CANT8.3">#REF!</definedName>
    <definedName name="CANT8.4">#REF!</definedName>
    <definedName name="CANT8.5">#REF!</definedName>
    <definedName name="CANT8.6">#REF!</definedName>
    <definedName name="CANT8.7">#REF!</definedName>
    <definedName name="cap">#REF!</definedName>
    <definedName name="Capitalpb" hidden="1">#REF!</definedName>
    <definedName name="CapitalStructure" hidden="1">#REF!</definedName>
    <definedName name="Captafaros">#REF!</definedName>
    <definedName name="Captafaros2">#REF!</definedName>
    <definedName name="CAQUETÁ">#REF!</definedName>
    <definedName name="Cashpb" hidden="1">#REF!</definedName>
    <definedName name="cc">#REF!</definedName>
    <definedName name="ccto210">#REF!</definedName>
    <definedName name="CEMENTO">#REF!</definedName>
    <definedName name="centr">#REF!</definedName>
    <definedName name="centro">#REF!</definedName>
    <definedName name="Change_in_Cash" hidden="1">#REF!</definedName>
    <definedName name="Check_to_Cash" hidden="1">#REF!</definedName>
    <definedName name="ciencia">#REF!</definedName>
    <definedName name="CIRCUITOS">#REF!</definedName>
    <definedName name="CIRCUNVALAR">#REF!</definedName>
    <definedName name="CMAacDef">#REF!</definedName>
    <definedName name="CMAalDef">#REF!</definedName>
    <definedName name="CMIacDef">#REF!</definedName>
    <definedName name="CMIalDef">#REF!</definedName>
    <definedName name="CMOacDef">#REF!</definedName>
    <definedName name="CMOalDef">#REF!</definedName>
    <definedName name="CMTacDef">#REF!</definedName>
    <definedName name="CMTalDef">#REF!</definedName>
    <definedName name="codigos">#REF!</definedName>
    <definedName name="componentes">#REF!</definedName>
    <definedName name="conceptos">#REF!</definedName>
    <definedName name="Consultor">#REF!</definedName>
    <definedName name="Contrato">#REF!</definedName>
    <definedName name="Coordinador">#REF!</definedName>
    <definedName name="cua">#REF!</definedName>
    <definedName name="cuad1">#REF!</definedName>
    <definedName name="cuad2">#REF!</definedName>
    <definedName name="cuad3">#REF!</definedName>
    <definedName name="cuad4">#REF!</definedName>
    <definedName name="CUAD5">#REF!</definedName>
    <definedName name="cuado">#REF!</definedName>
    <definedName name="cuadrilla">#REF!</definedName>
    <definedName name="CUMPL">#REF!</definedName>
    <definedName name="cumplimiento">#REF!</definedName>
    <definedName name="cv">#REF!</definedName>
    <definedName name="cxz">#REF!</definedName>
    <definedName name="czz" hidden="1">#REF!</definedName>
    <definedName name="D">#REF!</definedName>
    <definedName name="DADADAD" hidden="1">{#N/A,#N/A,TRUE,"CODIGO DEPENDENCIA"}</definedName>
    <definedName name="Datos">#REF!</definedName>
    <definedName name="dd">#REF!</definedName>
    <definedName name="Dealpb" hidden="1">#REF!</definedName>
    <definedName name="decision">#REF!</definedName>
    <definedName name="demanto">#REF!</definedName>
    <definedName name="DEPARTAMENTO">#REF!</definedName>
    <definedName name="DepreciationPB" hidden="1">#REF!</definedName>
    <definedName name="desc_rps">#REF!</definedName>
    <definedName name="DESC1">#REF!</definedName>
    <definedName name="DESC521">#REF!</definedName>
    <definedName name="dfg">#REF!</definedName>
    <definedName name="dgd">#REF!</definedName>
    <definedName name="DIRECTO1">#REF!</definedName>
    <definedName name="DIRECTO10">#REF!</definedName>
    <definedName name="DIRECTO100">#REF!</definedName>
    <definedName name="DIRECTO101">#REF!</definedName>
    <definedName name="DIRECTO102">#REF!</definedName>
    <definedName name="DIRECTO103">#REF!</definedName>
    <definedName name="DIRECTO104">#REF!</definedName>
    <definedName name="DIRECTO105">#REF!</definedName>
    <definedName name="DIRECTO11">#REF!</definedName>
    <definedName name="DIRECTO12">#REF!</definedName>
    <definedName name="DIRECTO124">#REF!</definedName>
    <definedName name="DIRECTO125">#REF!</definedName>
    <definedName name="DIRECTO126">#REF!</definedName>
    <definedName name="DIRECTO127">#REF!</definedName>
    <definedName name="DIRECTO128">#REF!</definedName>
    <definedName name="DIRECTO129">#REF!</definedName>
    <definedName name="DIRECTO13">#REF!</definedName>
    <definedName name="DIRECTO130">#REF!</definedName>
    <definedName name="DIRECTO131">#REF!</definedName>
    <definedName name="DIRECTO132">#REF!</definedName>
    <definedName name="DIRECTO133">#REF!</definedName>
    <definedName name="DIRECTO134">#REF!</definedName>
    <definedName name="DIRECTO14">#REF!</definedName>
    <definedName name="DIRECTO15">#REF!</definedName>
    <definedName name="DIRECTO16">#REF!</definedName>
    <definedName name="DIRECTO17">#REF!</definedName>
    <definedName name="DIRECTO18">#REF!</definedName>
    <definedName name="DIRECTO2">#REF!</definedName>
    <definedName name="DIRECTO2.10">#REF!</definedName>
    <definedName name="DIRECTO2.11">#REF!</definedName>
    <definedName name="DIRECTO2.12">#REF!</definedName>
    <definedName name="DIRECTO2.9">#REF!</definedName>
    <definedName name="DIRECTO21">#REF!</definedName>
    <definedName name="DIRECTO22">#REF!</definedName>
    <definedName name="DIRECTO23">#REF!</definedName>
    <definedName name="DIRECTO24">#REF!</definedName>
    <definedName name="DIRECTO25">#REF!</definedName>
    <definedName name="DIRECTO26">#REF!</definedName>
    <definedName name="DIRECTO27">#REF!</definedName>
    <definedName name="DIRECTO28">#REF!</definedName>
    <definedName name="DIRECTO29">#REF!</definedName>
    <definedName name="DIRECTO3">#REF!</definedName>
    <definedName name="DIRECTO3.15">#REF!</definedName>
    <definedName name="DIRECTO3.16">#REF!</definedName>
    <definedName name="DIRECTO3.17">#REF!</definedName>
    <definedName name="DIRECTO3.18">#REF!</definedName>
    <definedName name="DIRECTO3.19">#REF!</definedName>
    <definedName name="DIRECTO3.20">#REF!</definedName>
    <definedName name="DIRECTO3.21">#REF!</definedName>
    <definedName name="DIRECTO3.22">#REF!</definedName>
    <definedName name="DIRECTO3.23">#REF!</definedName>
    <definedName name="DIRECTO3.24">#REF!</definedName>
    <definedName name="DIRECTO3.25">#REF!</definedName>
    <definedName name="DIRECTO3.26">#REF!</definedName>
    <definedName name="DIRECTO3.27">#REF!</definedName>
    <definedName name="DIRECTO3.28">#REF!</definedName>
    <definedName name="DIRECTO30">#REF!</definedName>
    <definedName name="DIRECTO31">#REF!</definedName>
    <definedName name="DIRECTO32">#REF!</definedName>
    <definedName name="DIRECTO33">#REF!</definedName>
    <definedName name="DIRECTO34">#REF!</definedName>
    <definedName name="DIRECTO35">#REF!</definedName>
    <definedName name="DIRECTO36">#REF!</definedName>
    <definedName name="DIRECTO37">#REF!</definedName>
    <definedName name="DIRECTO38">#REF!</definedName>
    <definedName name="DIRECTO39">#REF!</definedName>
    <definedName name="DIRECTO4">#REF!</definedName>
    <definedName name="DIRECTO4.20">#REF!</definedName>
    <definedName name="DIRECTO4.21">#REF!</definedName>
    <definedName name="DIRECTO4.22">#REF!</definedName>
    <definedName name="DIRECTO4.23">#REF!</definedName>
    <definedName name="DIRECTO4.24">#REF!</definedName>
    <definedName name="DIRECTO4.25">#REF!</definedName>
    <definedName name="DIRECTO4.26">#REF!</definedName>
    <definedName name="DIRECTO4.27">#REF!</definedName>
    <definedName name="DIRECTO4.28">#REF!</definedName>
    <definedName name="DIRECTO4.29">#REF!</definedName>
    <definedName name="DIRECTO4.30">#REF!</definedName>
    <definedName name="DIRECTO4.31">#REF!</definedName>
    <definedName name="DIRECTO4.32">#REF!</definedName>
    <definedName name="DIRECTO4.33">#REF!</definedName>
    <definedName name="DIRECTO4.34">#REF!</definedName>
    <definedName name="DIRECTO4.35">#REF!</definedName>
    <definedName name="DIRECTO4.36">#REF!</definedName>
    <definedName name="DIRECTO4.37">#REF!</definedName>
    <definedName name="DIRECTO4.38">#REF!</definedName>
    <definedName name="DIRECTO4.39">#REF!</definedName>
    <definedName name="DIRECTO4.40">#REF!</definedName>
    <definedName name="DIRECTO4.41">#REF!</definedName>
    <definedName name="DIRECTO4.42">#REF!</definedName>
    <definedName name="DIRECTO4.43">#REF!</definedName>
    <definedName name="DIRECTO4.44">#REF!</definedName>
    <definedName name="DIRECTO4.45">#REF!</definedName>
    <definedName name="DIRECTO4.46">#REF!</definedName>
    <definedName name="DIRECTO4.47">#REF!</definedName>
    <definedName name="DIRECTO4.48">#REF!</definedName>
    <definedName name="DIRECTO4.49">#REF!</definedName>
    <definedName name="DIRECTO4.50">#REF!</definedName>
    <definedName name="DIRECTO4.51">#REF!</definedName>
    <definedName name="DIRECTO4.52">#REF!</definedName>
    <definedName name="DIRECTO40">#REF!</definedName>
    <definedName name="DIRECTO41">#REF!</definedName>
    <definedName name="DIRECTO42">#REF!</definedName>
    <definedName name="DIRECTO43">#REF!</definedName>
    <definedName name="DIRECTO44">#REF!</definedName>
    <definedName name="DIRECTO45">#REF!</definedName>
    <definedName name="DIRECTO46">#REF!</definedName>
    <definedName name="DIRECTO47">#REF!</definedName>
    <definedName name="DIRECTO48">#REF!</definedName>
    <definedName name="DIRECTO49">#REF!</definedName>
    <definedName name="DIRECTO5">#REF!</definedName>
    <definedName name="DIRECTO5.100">#REF!</definedName>
    <definedName name="DIRECTO5.101">#REF!</definedName>
    <definedName name="DIRECTO5.104">#REF!</definedName>
    <definedName name="DIRECTO5.105">#REF!</definedName>
    <definedName name="DIRECTO5.106">#REF!</definedName>
    <definedName name="DIRECTO5.107">#REF!</definedName>
    <definedName name="DIRECTO5.108">#REF!</definedName>
    <definedName name="DIRECTO5.109">#REF!</definedName>
    <definedName name="DIRECTO5.111">#REF!</definedName>
    <definedName name="DIRECTO5.112">#REF!</definedName>
    <definedName name="DIRECTO5.113">#REF!</definedName>
    <definedName name="DIRECTO5.114">#REF!</definedName>
    <definedName name="DIRECTO5.115">#REF!</definedName>
    <definedName name="DIRECTO5.53">#REF!</definedName>
    <definedName name="DIRECTO5.54">#REF!</definedName>
    <definedName name="DIRECTO5.55">#REF!</definedName>
    <definedName name="DIRECTO5.56">#REF!</definedName>
    <definedName name="DIRECTO5.57">#REF!</definedName>
    <definedName name="DIRECTO5.58">#REF!</definedName>
    <definedName name="DIRECTO5.59">#REF!</definedName>
    <definedName name="DIRECTO5.60">#REF!</definedName>
    <definedName name="DIRECTO5.61">#REF!</definedName>
    <definedName name="DIRECTO5.62">#REF!</definedName>
    <definedName name="DIRECTO5.63">#REF!</definedName>
    <definedName name="DIRECTO5.64">#REF!</definedName>
    <definedName name="DIRECTO5.65">#REF!</definedName>
    <definedName name="DIRECTO5.66">#REF!</definedName>
    <definedName name="DIRECTO5.67">#REF!</definedName>
    <definedName name="DIRECTO5.68">#REF!</definedName>
    <definedName name="DIRECTO5.69">#REF!</definedName>
    <definedName name="DIRECTO5.70">#REF!</definedName>
    <definedName name="DIRECTO5.71">#REF!</definedName>
    <definedName name="DIRECTO5.72">#REF!</definedName>
    <definedName name="DIRECTO5.73">#REF!</definedName>
    <definedName name="DIRECTO5.74">#REF!</definedName>
    <definedName name="DIRECTO5.77">#REF!</definedName>
    <definedName name="DIRECTO5.78">#REF!</definedName>
    <definedName name="DIRECTO5.79">#REF!</definedName>
    <definedName name="DIRECTO5.80">#REF!</definedName>
    <definedName name="DIRECTO5.82">#REF!</definedName>
    <definedName name="DIRECTO5.83">#REF!</definedName>
    <definedName name="DIRECTO5.84">#REF!</definedName>
    <definedName name="DIRECTO5.85">#REF!</definedName>
    <definedName name="DIRECTO5.86">#REF!</definedName>
    <definedName name="DIRECTO5.87">#REF!</definedName>
    <definedName name="DIRECTO5.88">#REF!</definedName>
    <definedName name="DIRECTO5.89">#REF!</definedName>
    <definedName name="DIRECTO5.90">#REF!</definedName>
    <definedName name="DIRECTO5.91">#REF!</definedName>
    <definedName name="DIRECTO5.92">#REF!</definedName>
    <definedName name="DIRECTO5.93">#REF!</definedName>
    <definedName name="DIRECTO5.94">#REF!</definedName>
    <definedName name="DIRECTO5.95">#REF!</definedName>
    <definedName name="DIRECTO5.96">#REF!</definedName>
    <definedName name="DIRECTO5.97">#REF!</definedName>
    <definedName name="DIRECTO5.98">#REF!</definedName>
    <definedName name="DIRECTO5.99">#REF!</definedName>
    <definedName name="DIRECTO50">#REF!</definedName>
    <definedName name="DIRECTO51">#REF!</definedName>
    <definedName name="DIRECTO52">#REF!</definedName>
    <definedName name="DIRECTO53">#REF!</definedName>
    <definedName name="DIRECTO54">#REF!</definedName>
    <definedName name="DIRECTO55">#REF!</definedName>
    <definedName name="DIRECTO56">#REF!</definedName>
    <definedName name="DIRECTO57">#REF!</definedName>
    <definedName name="DIRECTO58">#REF!</definedName>
    <definedName name="DIRECTO59">#REF!</definedName>
    <definedName name="DIRECTO6">#REF!</definedName>
    <definedName name="DIRECTO60">#REF!</definedName>
    <definedName name="DIRECTO61">#REF!</definedName>
    <definedName name="DIRECTO62">#REF!</definedName>
    <definedName name="DIRECTO63">#REF!</definedName>
    <definedName name="DIRECTO64">#REF!</definedName>
    <definedName name="DIRECTO65">#REF!</definedName>
    <definedName name="DIRECTO66">#REF!</definedName>
    <definedName name="DIRECTO67">#REF!</definedName>
    <definedName name="DIRECTO68">#REF!</definedName>
    <definedName name="DIRECTO69">#REF!</definedName>
    <definedName name="DIRECTO7">#REF!</definedName>
    <definedName name="DIRECTO7.12">#REF!</definedName>
    <definedName name="DIRECTO7.13">#REF!</definedName>
    <definedName name="DIRECTO7.14">#REF!</definedName>
    <definedName name="DIRECTO7.15">#REF!</definedName>
    <definedName name="DIRECTO7.16">#REF!</definedName>
    <definedName name="DIRECTO7.17">#REF!</definedName>
    <definedName name="DIRECTO7.18">#REF!</definedName>
    <definedName name="DIRECTO7.19">#REF!</definedName>
    <definedName name="DIRECTO7.20">#REF!</definedName>
    <definedName name="DIRECTO7.21">#REF!</definedName>
    <definedName name="DIRECTO7.22">#REF!</definedName>
    <definedName name="DIRECTO7.23">#REF!</definedName>
    <definedName name="DIRECTO7.24">#REF!</definedName>
    <definedName name="DIRECTO7.25">#REF!</definedName>
    <definedName name="DIRECTO7.26">#REF!</definedName>
    <definedName name="DIRECTO7.27">#REF!</definedName>
    <definedName name="DIRECTO7.28">#REF!</definedName>
    <definedName name="DIRECTO7.29">#REF!</definedName>
    <definedName name="DIRECTO7.30">#REF!</definedName>
    <definedName name="DIRECTO7.31">#REF!</definedName>
    <definedName name="DIRECTO7.32">#REF!</definedName>
    <definedName name="DIRECTO7.33">#REF!</definedName>
    <definedName name="DIRECTO7.34">#REF!</definedName>
    <definedName name="DIRECTO7.35">#REF!</definedName>
    <definedName name="DIRECTO7.36">#REF!</definedName>
    <definedName name="DIRECTO7.37">#REF!</definedName>
    <definedName name="DIRECTO7.38">#REF!</definedName>
    <definedName name="DIRECTO7.39">#REF!</definedName>
    <definedName name="DIRECTO7.40">#REF!</definedName>
    <definedName name="DIRECTO7.41">#REF!</definedName>
    <definedName name="DIRECTO7.42">#REF!</definedName>
    <definedName name="DIRECTO7.43">#REF!</definedName>
    <definedName name="DIRECTO7.44">#REF!</definedName>
    <definedName name="DIRECTO70">#REF!</definedName>
    <definedName name="DIRECTO71">#REF!</definedName>
    <definedName name="DIRECTO72">#REF!</definedName>
    <definedName name="DIRECTO73">#REF!</definedName>
    <definedName name="DIRECTO74">#REF!</definedName>
    <definedName name="DIRECTO75">#REF!</definedName>
    <definedName name="DIRECTO76">#REF!</definedName>
    <definedName name="DIRECTO77">#REF!</definedName>
    <definedName name="DIRECTO78">#REF!</definedName>
    <definedName name="DIRECTO79">#REF!</definedName>
    <definedName name="DIRECTO8">#REF!</definedName>
    <definedName name="DIRECTO80">#REF!</definedName>
    <definedName name="DIRECTO81">#REF!</definedName>
    <definedName name="DIRECTO82">#REF!</definedName>
    <definedName name="DIRECTO83">#REF!</definedName>
    <definedName name="DIRECTO84">#REF!</definedName>
    <definedName name="DIRECTO85">#REF!</definedName>
    <definedName name="DIRECTO86">#REF!</definedName>
    <definedName name="DIRECTO87">#REF!</definedName>
    <definedName name="DIRECTO88">#REF!</definedName>
    <definedName name="DIRECTO89">#REF!</definedName>
    <definedName name="DIRECTO9">#REF!</definedName>
    <definedName name="DIRECTO9.1">#REF!</definedName>
    <definedName name="DIRECTO9.2">#REF!</definedName>
    <definedName name="DIRECTO9.3">#REF!</definedName>
    <definedName name="DIRECTO9.4">#REF!</definedName>
    <definedName name="DIRECTO9.5">#REF!</definedName>
    <definedName name="DIRECTO90">#REF!</definedName>
    <definedName name="DIRECTO91">#REF!</definedName>
    <definedName name="DIRECTO92">#REF!</definedName>
    <definedName name="DIRECTO93">#REF!</definedName>
    <definedName name="DIRECTO94">#REF!</definedName>
    <definedName name="DIRECTO95">#REF!</definedName>
    <definedName name="DIRECTO96">#REF!</definedName>
    <definedName name="DIRECTO97">#REF!</definedName>
    <definedName name="DIRECTO98">#REF!</definedName>
    <definedName name="DIRECTO99">#REF!</definedName>
    <definedName name="DISTANCIA">#REF!</definedName>
    <definedName name="dl">#REF!</definedName>
    <definedName name="DOMAC">#REF!</definedName>
    <definedName name="DOMALC">#REF!</definedName>
    <definedName name="dse">#REF!</definedName>
    <definedName name="DZ.Main" hidden="1">#REF!</definedName>
    <definedName name="E">#REF!</definedName>
    <definedName name="E9.1.1">#REF!</definedName>
    <definedName name="E9.1.2">#REF!</definedName>
    <definedName name="E9.1.3">#REF!</definedName>
    <definedName name="E9.1.4">#REF!</definedName>
    <definedName name="E9.1.5">#REF!</definedName>
    <definedName name="E9.1.6">#REF!</definedName>
    <definedName name="E9.1.7">#REF!</definedName>
    <definedName name="E9.1.8">#REF!</definedName>
    <definedName name="E9.1.9">#REF!</definedName>
    <definedName name="E9.2.7">#REF!</definedName>
    <definedName name="E9.2.8">#REF!</definedName>
    <definedName name="E9.9">#REF!</definedName>
    <definedName name="EF">#REF!</definedName>
    <definedName name="eficiencia">#REF!</definedName>
    <definedName name="emanto">#REF!</definedName>
    <definedName name="empleo">#REF!</definedName>
    <definedName name="EMTUB">#REF!</definedName>
    <definedName name="ent_financiadoras">#REF!</definedName>
    <definedName name="EQUI">#REF!</definedName>
    <definedName name="EQUIPO">#REF!</definedName>
    <definedName name="ESPECIFICACION">#REF!</definedName>
    <definedName name="Especificación">#REF!</definedName>
    <definedName name="EST10A">#REF!</definedName>
    <definedName name="EST10V1">#REF!</definedName>
    <definedName name="EST11A">#REF!</definedName>
    <definedName name="estado">#REF!</definedName>
    <definedName name="Estado1">#REF!</definedName>
    <definedName name="etapas_proyecto">#REF!</definedName>
    <definedName name="ev.Calculation" hidden="1">-4135</definedName>
    <definedName name="ev.Initialized" hidden="1">FALSE</definedName>
    <definedName name="exCEL">#REF!</definedName>
    <definedName name="Excel_BuiltIn_Print_Area_1">#REF!</definedName>
    <definedName name="Excel_BuiltIn_Print_Area_1_1">#REF!</definedName>
    <definedName name="Excel_BuiltIn_Print_Area_1_1_1">#REF!</definedName>
    <definedName name="Excel_BuiltIn_Print_Area_1_1_1_1">#REF!</definedName>
    <definedName name="Excel_BuiltIn_Print_Area_1_1_1_1_1">#REF!</definedName>
    <definedName name="Excel_BuiltIn_Print_Area_1_1_1_1_1_1">#REF!</definedName>
    <definedName name="Excel_BuiltIn_Print_Area_3">#REF!</definedName>
    <definedName name="Excel_BuiltIn_Print_Area_3_X">#REF!</definedName>
    <definedName name="Excel_BuiltIn_Print_Area_7">#REF!</definedName>
    <definedName name="Excel_BuiltIn_Print_Titles_1">#REF!</definedName>
    <definedName name="Excel_BuiltIn_Print_Titles_1_1">#REF!</definedName>
    <definedName name="Excel_BuiltIn_Print_Titles_1_1_1">#REF!</definedName>
    <definedName name="Excel_BuiltIn_Print_Titles_1_1_1_1">#REF!</definedName>
    <definedName name="Excel_BuiltIn_Print_Titles_10">#REF!</definedName>
    <definedName name="Excel_BuiltIn_Print_Titles_11">#REF!</definedName>
    <definedName name="Excel_BuiltIn_Print_Titles_12">#REF!</definedName>
    <definedName name="Excel_BuiltIn_Print_Titles_13">#REF!</definedName>
    <definedName name="Excel_BuiltIn_Print_Titles_14">#REF!</definedName>
    <definedName name="Excel_BuiltIn_Print_Titles_15">#REF!</definedName>
    <definedName name="Excel_BuiltIn_Print_Titles_16">#REF!</definedName>
    <definedName name="Excel_BuiltIn_Print_Titles_17">#REF!</definedName>
    <definedName name="Excel_BuiltIn_Print_Titles_18">#REF!</definedName>
    <definedName name="Excel_BuiltIn_Print_Titles_19">#REF!</definedName>
    <definedName name="Excel_BuiltIn_Print_Titles_20">#REF!</definedName>
    <definedName name="Excel_BuiltIn_Print_Titles_21">#REF!</definedName>
    <definedName name="Excel_BuiltIn_Print_Titles_23">#REF!</definedName>
    <definedName name="Excel_BuiltIn_Print_Titles_3">#REF!</definedName>
    <definedName name="Excel_BuiltIn_Print_Titles_4">#REF!</definedName>
    <definedName name="Excel_BuiltIn_Print_Titles_5">#REF!</definedName>
    <definedName name="Excel_BuiltIn_Print_Titles_5_XX">#REF!</definedName>
    <definedName name="Excel_BuiltIn_Print_Titles_6">#REF!</definedName>
    <definedName name="Excel_BuiltIn_Print_Titles_7">#REF!</definedName>
    <definedName name="Excel_BuiltIn_Print_Titles_8">#REF!</definedName>
    <definedName name="Excel_BuiltIn_Print_Titles_9">#REF!</definedName>
    <definedName name="EXCROC">#REF!</definedName>
    <definedName name="Executivepb" hidden="1">#REF!</definedName>
    <definedName name="F201.1">#REF!</definedName>
    <definedName name="F201.2">#REF!</definedName>
    <definedName name="F201.3">#REF!</definedName>
    <definedName name="F210.2">#REF!</definedName>
    <definedName name="F210.3">#REF!</definedName>
    <definedName name="F211.1">#REF!</definedName>
    <definedName name="F220.1">#REF!</definedName>
    <definedName name="Factpb" hidden="1">#REF!</definedName>
    <definedName name="Factpb2" hidden="1">#REF!</definedName>
    <definedName name="fbc">#REF!</definedName>
    <definedName name="fdsa">#REF!</definedName>
    <definedName name="fec">#REF!</definedName>
    <definedName name="Fecha">#REF!</definedName>
    <definedName name="ff">#REF!</definedName>
    <definedName name="fid">#REF!</definedName>
    <definedName name="Financialpb" hidden="1">#REF!</definedName>
    <definedName name="Financialpb2" hidden="1">#REF!</definedName>
    <definedName name="fma">#REF!</definedName>
    <definedName name="fmb">#REF!</definedName>
    <definedName name="fmc">#REF!</definedName>
    <definedName name="fpa">#REF!</definedName>
    <definedName name="fpb">#REF!</definedName>
    <definedName name="G">#REF!</definedName>
    <definedName name="GAdministrativos">#REF!</definedName>
    <definedName name="GAdministrativosAl">#REF!</definedName>
    <definedName name="gen">#REF!</definedName>
    <definedName name="gestion">#REF!</definedName>
    <definedName name="GKJDGDIJZ">"Imagen 3"</definedName>
    <definedName name="GOpmasInversionAc">#REF!</definedName>
    <definedName name="GOpmasInversionAl">#REF!</definedName>
    <definedName name="GRUPO1">#REF!</definedName>
    <definedName name="GRUPO2">#REF!</definedName>
    <definedName name="GUAINÍA">#REF!</definedName>
    <definedName name="GUAVIARE">#REF!</definedName>
    <definedName name="guias">#REF!</definedName>
    <definedName name="h">#REF!</definedName>
    <definedName name="hh">#REF!</definedName>
    <definedName name="HisYear_0" hidden="1">#REF!</definedName>
    <definedName name="HisYear_1" hidden="1">#REF!</definedName>
    <definedName name="HisYear_2" hidden="1">#REF!</definedName>
    <definedName name="HisYear_3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</definedName>
    <definedName name="hn.DZ_MultByFXRates" hidden="1">#REF!,#REF!,#REF!,#REF!</definedName>
    <definedName name="hn.ExtDb" hidden="1">FALSE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YearLabel" hidden="1">#REF!</definedName>
    <definedName name="HOJA1">#REF!</definedName>
    <definedName name="HOJA2">#REF!</definedName>
    <definedName name="I">#REF!</definedName>
    <definedName name="I9.1.1">#REF!</definedName>
    <definedName name="I9.1.2">#REF!</definedName>
    <definedName name="I9.1.3">#REF!</definedName>
    <definedName name="I9.1.4">#REF!</definedName>
    <definedName name="I9.1.5">#REF!</definedName>
    <definedName name="I9.1.6">#REF!</definedName>
    <definedName name="I9.1.7">#REF!</definedName>
    <definedName name="I9.1.8">#REF!</definedName>
    <definedName name="I9.1.9">#REF!</definedName>
    <definedName name="I9.2.1">#REF!</definedName>
    <definedName name="I9.2.2">#REF!</definedName>
    <definedName name="I9.2.3">#REF!</definedName>
    <definedName name="I9.2.4">#REF!</definedName>
    <definedName name="I9.2.5">#REF!</definedName>
    <definedName name="I9.2.6">#REF!</definedName>
    <definedName name="I9.2.7">#REF!</definedName>
    <definedName name="I9.2.8">#REF!</definedName>
    <definedName name="IANC">#REF!</definedName>
    <definedName name="IF">#REF!</definedName>
    <definedName name="imp">#REF!</definedName>
    <definedName name="impacto">#REF!</definedName>
    <definedName name="Incomepb" hidden="1">#REF!</definedName>
    <definedName name="indicador">#REF!</definedName>
    <definedName name="inf">#REF!</definedName>
    <definedName name="infl">#REF!</definedName>
    <definedName name="ins">#REF!</definedName>
    <definedName name="INSUMO">#REF!</definedName>
    <definedName name="int">#REF!</definedName>
    <definedName name="intensidad">#REF!</definedName>
    <definedName name="Interventor">#REF!</definedName>
    <definedName name="INTFIN">#REF!</definedName>
    <definedName name="INV_11">#REF!</definedName>
    <definedName name="Io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PARENT" hidden="1">"c2144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798.4609490741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LOW" hidden="1">"c133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ColHidden" hidden="1">FALSE</definedName>
    <definedName name="IsLTMColHidden" hidden="1">FALSE</definedName>
    <definedName name="IsSecureRevolver" hidden="1">#REF!</definedName>
    <definedName name="IsSecureSenior1" hidden="1">#REF!</definedName>
    <definedName name="IsSecureSenior2" hidden="1">#REF!</definedName>
    <definedName name="IsSecureSenior3" hidden="1">#REF!</definedName>
    <definedName name="IsSecureSenior4" hidden="1">#REF!</definedName>
    <definedName name="IsSecureSenior5" hidden="1">#REF!</definedName>
    <definedName name="IsSecureSenior6" hidden="1">#REF!</definedName>
    <definedName name="IsSecureSenior7" hidden="1">#REF!</definedName>
    <definedName name="ITEM">#REF!</definedName>
    <definedName name="ITEM1">#REF!</definedName>
    <definedName name="ITEM15">#REF!</definedName>
    <definedName name="ITEM2">#REF!</definedName>
    <definedName name="ITEM2.10">#REF!</definedName>
    <definedName name="ITEM2.11">#REF!</definedName>
    <definedName name="ITEM2.12">#REF!</definedName>
    <definedName name="ITEM201.1">#REF!</definedName>
    <definedName name="ITEM201.2">#REF!</definedName>
    <definedName name="ITEM201.3">#REF!</definedName>
    <definedName name="ITEM210.2">#REF!</definedName>
    <definedName name="ITEM210.3">#REF!</definedName>
    <definedName name="ITEM211.1">#REF!</definedName>
    <definedName name="ITEM220.1">#REF!</definedName>
    <definedName name="ITEM222">#REF!</definedName>
    <definedName name="ITEM230">#REF!</definedName>
    <definedName name="ITEM3">#REF!</definedName>
    <definedName name="ITEM3.15">#REF!</definedName>
    <definedName name="ITEM3.16">#REF!</definedName>
    <definedName name="ITEM3.17">#REF!</definedName>
    <definedName name="ITEM3.18">#REF!</definedName>
    <definedName name="ITEM3.19">#REF!</definedName>
    <definedName name="ITEM3.20">#REF!</definedName>
    <definedName name="ITEM3.21">#REF!</definedName>
    <definedName name="ITEM3.22">#REF!</definedName>
    <definedName name="ITEM3.23">#REF!</definedName>
    <definedName name="item320">#REF!</definedName>
    <definedName name="ITEM330">#REF!</definedName>
    <definedName name="ITEM4.20">#REF!</definedName>
    <definedName name="ITEM4.21">#REF!</definedName>
    <definedName name="ITEM4.22">#REF!</definedName>
    <definedName name="ITEM4.23">#REF!</definedName>
    <definedName name="ITEM4.24">#REF!</definedName>
    <definedName name="ITEM4.25">#REF!</definedName>
    <definedName name="ITEM4.26">#REF!</definedName>
    <definedName name="ITEM4.27">#REF!</definedName>
    <definedName name="ITEM4.28">#REF!</definedName>
    <definedName name="ITEM4.29">#REF!</definedName>
    <definedName name="ITEM4.30">#REF!</definedName>
    <definedName name="ITEM4.31">#REF!</definedName>
    <definedName name="ITEM4.32">#REF!</definedName>
    <definedName name="ITEM4.33">#REF!</definedName>
    <definedName name="ITEM4.34">#REF!</definedName>
    <definedName name="ITEM4.35">#REF!</definedName>
    <definedName name="ITEM4.36">#REF!</definedName>
    <definedName name="ITEM4.37">#REF!</definedName>
    <definedName name="ITEM4.38">#REF!</definedName>
    <definedName name="ITEM4.39">#REF!</definedName>
    <definedName name="ITEM4.40">#REF!</definedName>
    <definedName name="ITEM4.41">#REF!</definedName>
    <definedName name="ITEM4.42">#REF!</definedName>
    <definedName name="ITEM4.43">#REF!</definedName>
    <definedName name="ITEM4.44">#REF!</definedName>
    <definedName name="ITEM4.45">#REF!</definedName>
    <definedName name="ITEM4.46">#REF!</definedName>
    <definedName name="ITEM410">#REF!</definedName>
    <definedName name="ITEM420">#REF!</definedName>
    <definedName name="ITEM450">#REF!</definedName>
    <definedName name="ITEM5.100">#REF!</definedName>
    <definedName name="ITEM5.101">#REF!</definedName>
    <definedName name="ITEM5.104">#REF!</definedName>
    <definedName name="ITEM5.105">#REF!</definedName>
    <definedName name="ITEM5.106">#REF!</definedName>
    <definedName name="ITEM5.107">#REF!</definedName>
    <definedName name="ITEM5.108">#REF!</definedName>
    <definedName name="ITEM5.109">#REF!</definedName>
    <definedName name="ITEM5.111">#REF!</definedName>
    <definedName name="ITEM5.112">#REF!</definedName>
    <definedName name="ITEM5.113">#REF!</definedName>
    <definedName name="ITEM5.114">#REF!</definedName>
    <definedName name="ITEM5.115">#REF!</definedName>
    <definedName name="ITEM5.53">#REF!</definedName>
    <definedName name="ITEM5.54">#REF!</definedName>
    <definedName name="ITEM5.55">#REF!</definedName>
    <definedName name="ITEM5.56">#REF!</definedName>
    <definedName name="ITEM5.57">#REF!</definedName>
    <definedName name="ITEM5.58">#REF!</definedName>
    <definedName name="ITEM5.59">#REF!</definedName>
    <definedName name="ITEM5.60">#REF!</definedName>
    <definedName name="ITEM5.61">#REF!</definedName>
    <definedName name="ITEM5.62">#REF!</definedName>
    <definedName name="ITEM5.63">#REF!</definedName>
    <definedName name="ITEM5.64">#REF!</definedName>
    <definedName name="ITEM5.65">#REF!</definedName>
    <definedName name="ITEM5.66">#REF!</definedName>
    <definedName name="ITEM5.67">#REF!</definedName>
    <definedName name="ITEM5.68">#REF!</definedName>
    <definedName name="ITEM5.69">#REF!</definedName>
    <definedName name="ITEM5.70">#REF!</definedName>
    <definedName name="ITEM5.71">#REF!</definedName>
    <definedName name="ITEM5.72">#REF!</definedName>
    <definedName name="ITEM5.73">#REF!</definedName>
    <definedName name="ITEM5.74">#REF!</definedName>
    <definedName name="ITEM5.77">#REF!</definedName>
    <definedName name="ITEM5.78">#REF!</definedName>
    <definedName name="ITEM5.79">#REF!</definedName>
    <definedName name="ITEM5.80">#REF!</definedName>
    <definedName name="ITEM5.82">#REF!</definedName>
    <definedName name="ITEM5.83">#REF!</definedName>
    <definedName name="ITEM5.84">#REF!</definedName>
    <definedName name="ITEM5.85">#REF!</definedName>
    <definedName name="ITEM5.86">#REF!</definedName>
    <definedName name="ITEM5.87">#REF!</definedName>
    <definedName name="ITEM5.88">#REF!</definedName>
    <definedName name="ITEM5.89">#REF!</definedName>
    <definedName name="ITEM5.90">#REF!</definedName>
    <definedName name="ITEM5.91">#REF!</definedName>
    <definedName name="ITEM5.92">#REF!</definedName>
    <definedName name="ITEM5.93">#REF!</definedName>
    <definedName name="ITEM5.94">#REF!</definedName>
    <definedName name="ITEM5.95">#REF!</definedName>
    <definedName name="ITEM5.96">#REF!</definedName>
    <definedName name="ITEM5.97">#REF!</definedName>
    <definedName name="ITEM5.98">#REF!</definedName>
    <definedName name="ITEM5.99">#REF!</definedName>
    <definedName name="ITEM521">#REF!</definedName>
    <definedName name="ITEM610">#REF!</definedName>
    <definedName name="ITEM630.4">#REF!</definedName>
    <definedName name="ITEM630.5">#REF!</definedName>
    <definedName name="ITEM630.6">#REF!</definedName>
    <definedName name="ITEM630.7">#REF!</definedName>
    <definedName name="ITEM630.8">#REF!</definedName>
    <definedName name="ITEM632">#REF!</definedName>
    <definedName name="ITEM640">#REF!</definedName>
    <definedName name="ITEM661">#REF!</definedName>
    <definedName name="ITEM671">#REF!</definedName>
    <definedName name="ITEM681">#REF!</definedName>
    <definedName name="ITEM7.1">#REF!</definedName>
    <definedName name="ITEM7.10">#REF!</definedName>
    <definedName name="ITEM7.11">#REF!</definedName>
    <definedName name="ITEM7.12">#REF!</definedName>
    <definedName name="ITEM7.13">#REF!</definedName>
    <definedName name="ITEM7.14">#REF!</definedName>
    <definedName name="ITEM7.15">#REF!</definedName>
    <definedName name="ITEM7.16">#REF!</definedName>
    <definedName name="ITEM7.17">#REF!</definedName>
    <definedName name="ITEM7.18">#REF!</definedName>
    <definedName name="ITEM7.19">#REF!</definedName>
    <definedName name="ITEM7.2">#REF!</definedName>
    <definedName name="ITEM7.20">#REF!</definedName>
    <definedName name="ITEM7.21">#REF!</definedName>
    <definedName name="ITEM7.22">#REF!</definedName>
    <definedName name="ITEM7.23">#REF!</definedName>
    <definedName name="ITEM7.24">#REF!</definedName>
    <definedName name="ITEM7.25">#REF!</definedName>
    <definedName name="ITEM7.26">#REF!</definedName>
    <definedName name="ITEM7.27">#REF!</definedName>
    <definedName name="ITEM7.28">#REF!</definedName>
    <definedName name="ITEM7.29">#REF!</definedName>
    <definedName name="ITEM7.3">#REF!</definedName>
    <definedName name="ITEM7.30">#REF!</definedName>
    <definedName name="ITEM7.31">#REF!</definedName>
    <definedName name="ITEM7.32">#REF!</definedName>
    <definedName name="ITEM7.33">#REF!</definedName>
    <definedName name="ITEM7.34">#REF!</definedName>
    <definedName name="ITEM7.35">#REF!</definedName>
    <definedName name="ITEM7.4">#REF!</definedName>
    <definedName name="ITEM7.5">#REF!</definedName>
    <definedName name="ITEM7.6">#REF!</definedName>
    <definedName name="ITEM7.7">#REF!</definedName>
    <definedName name="ITEM7.8">#REF!</definedName>
    <definedName name="ITEM7.9">#REF!</definedName>
    <definedName name="ITEM704">#REF!</definedName>
    <definedName name="ITEM720">#REF!</definedName>
    <definedName name="ITEM900">#REF!</definedName>
    <definedName name="ITEN320">#REF!</definedName>
    <definedName name="jklj" hidden="1">#REF!</definedName>
    <definedName name="Jornal">#REF!</definedName>
    <definedName name="K0F1">#REF!</definedName>
    <definedName name="K0F2">#REF!</definedName>
    <definedName name="K10ALO">#REF!</definedName>
    <definedName name="K11ALO">#REF!</definedName>
    <definedName name="K1F1">#REF!</definedName>
    <definedName name="K1F2">#REF!</definedName>
    <definedName name="K2F1">#REF!</definedName>
    <definedName name="K2F2">#REF!</definedName>
    <definedName name="K3F1">#REF!</definedName>
    <definedName name="K3F2">#REF!</definedName>
    <definedName name="K4F1">#REF!</definedName>
    <definedName name="K4F2">#REF!</definedName>
    <definedName name="K5F1">#REF!</definedName>
    <definedName name="K5F2">#REF!</definedName>
    <definedName name="K6F1">#REF!</definedName>
    <definedName name="K6F2">#REF!</definedName>
    <definedName name="K7F1">#REF!</definedName>
    <definedName name="K7F2">#REF!</definedName>
    <definedName name="K8ALO">#REF!</definedName>
    <definedName name="K8F1">#REF!</definedName>
    <definedName name="K8F2">#REF!</definedName>
    <definedName name="K9ALO">#REF!</definedName>
    <definedName name="KK">#REF!</definedName>
    <definedName name="KO" hidden="1">#REF!</definedName>
    <definedName name="LECHO">#REF!</definedName>
    <definedName name="Left_Header" hidden="1">#REF!</definedName>
    <definedName name="LICITACION">#REF!</definedName>
    <definedName name="limcount" hidden="1">1</definedName>
    <definedName name="liq">#REF!</definedName>
    <definedName name="ll">#REF!</definedName>
    <definedName name="LOCA">#REF!</definedName>
    <definedName name="Longitud">#REF!</definedName>
    <definedName name="Longitud1">#REF!</definedName>
    <definedName name="Longitud2">#REF!</definedName>
    <definedName name="M9.1.1">#REF!</definedName>
    <definedName name="M9.1.2">#REF!</definedName>
    <definedName name="M9.1.3">#REF!</definedName>
    <definedName name="M9.1.4">#REF!</definedName>
    <definedName name="M9.1.5">#REF!</definedName>
    <definedName name="M9.1.6">#REF!</definedName>
    <definedName name="M9.1.7">#REF!</definedName>
    <definedName name="M9.1.8">#REF!</definedName>
    <definedName name="M9.1.9">#REF!</definedName>
    <definedName name="M9.2.7">#REF!</definedName>
    <definedName name="M9.2.8">#REF!</definedName>
    <definedName name="mama" hidden="1">#REF!</definedName>
    <definedName name="MANOAA">#REF!</definedName>
    <definedName name="mantenimiento">#REF!</definedName>
    <definedName name="MAP">#REF!</definedName>
    <definedName name="MAQUINAR">#REF!</definedName>
    <definedName name="marcolegal">#REF!</definedName>
    <definedName name="MARHR">#REF!</definedName>
    <definedName name="MAT">#REF!</definedName>
    <definedName name="materiales">#REF!</definedName>
    <definedName name="meses">#REF!</definedName>
    <definedName name="met_dep">#REF!</definedName>
    <definedName name="Mínimo">#REF!</definedName>
    <definedName name="ministerios">#REF!</definedName>
    <definedName name="mjk">#REF!</definedName>
    <definedName name="mm">#REF!</definedName>
    <definedName name="MN">#REF!</definedName>
    <definedName name="mo">#REF!</definedName>
    <definedName name="MOCV">#REF!</definedName>
    <definedName name="MPsc">#REF!</definedName>
    <definedName name="MunicipioPrestacion">#REF!</definedName>
    <definedName name="MY">#REF!</definedName>
    <definedName name="NES">#REF!</definedName>
    <definedName name="nhgf">#REF!</definedName>
    <definedName name="NOMBRE">#REF!</definedName>
    <definedName name="NombrePrestador">#REF!</definedName>
    <definedName name="NORTE_DE_SANTANDER">#REF!</definedName>
    <definedName name="NoSuscriptores">#REF!</definedName>
    <definedName name="NUNI">#REF!</definedName>
    <definedName name="ññ">#REF!</definedName>
    <definedName name="O9.1.1">#REF!</definedName>
    <definedName name="O9.1.2">#REF!</definedName>
    <definedName name="O9.1.3">#REF!</definedName>
    <definedName name="O9.1.4">#REF!</definedName>
    <definedName name="O9.1.5">#REF!</definedName>
    <definedName name="O9.1.6">#REF!</definedName>
    <definedName name="O9.1.7">#REF!</definedName>
    <definedName name="O9.1.8">#REF!</definedName>
    <definedName name="O9.1.9">#REF!</definedName>
    <definedName name="O9.2.7">#REF!</definedName>
    <definedName name="O9.2.8">#REF!</definedName>
    <definedName name="objetivospolítica">#REF!</definedName>
    <definedName name="Obra">#REF!</definedName>
    <definedName name="OBS_Data_Col" hidden="1">#REF!</definedName>
    <definedName name="Openingpb" hidden="1">#REF!</definedName>
    <definedName name="ORO">#REF!</definedName>
    <definedName name="otros">#REF!</definedName>
    <definedName name="OWNER" hidden="1">#REF!</definedName>
    <definedName name="p">#REF!</definedName>
    <definedName name="p.BS" hidden="1">#REF!</definedName>
    <definedName name="p.BSAssumptions" hidden="1">#REF!</definedName>
    <definedName name="p.CapStructure" hidden="1">#REF!</definedName>
    <definedName name="p.CashFlow" hidden="1">#REF!</definedName>
    <definedName name="p.Cover" hidden="1">#REF!</definedName>
    <definedName name="p.Depreciation" hidden="1">#REF!</definedName>
    <definedName name="p.Executive" hidden="1">#REF!</definedName>
    <definedName name="p.FactSheet" hidden="1">#REF!</definedName>
    <definedName name="p.IS" hidden="1">#REF!</definedName>
    <definedName name="p.ISAssumptions" hidden="1">#REF!</definedName>
    <definedName name="p.OpeningBS" hidden="1">#REF!</definedName>
    <definedName name="p.TaxCalculation" hidden="1">#REF!</definedName>
    <definedName name="PA">#REF!</definedName>
    <definedName name="Pal_Workbook_GUID" hidden="1">"MZ13F7WREF2M259BRMK8ILZK"</definedName>
    <definedName name="PASO" hidden="1">{#N/A,#N/A,TRUE,"INGENIERIA";#N/A,#N/A,TRUE,"COMPRAS";#N/A,#N/A,TRUE,"DIRECCION";#N/A,#N/A,TRUE,"RESUMEN"}</definedName>
    <definedName name="PASS" hidden="1">{#N/A,#N/A,TRUE,"INGENIERIA";#N/A,#N/A,TRUE,"COMPRAS";#N/A,#N/A,TRUE,"DIRECCION";#N/A,#N/A,TRUE,"RESUMEN"}</definedName>
    <definedName name="PBEA">#REF!</definedName>
    <definedName name="PDR">#REF!</definedName>
    <definedName name="PEC">#REF!</definedName>
    <definedName name="pepe">#REF!</definedName>
    <definedName name="PESO14.2">#REF!</definedName>
    <definedName name="PESO14.3">#REF!</definedName>
    <definedName name="PESO14.4">#REF!</definedName>
    <definedName name="pg">#REF!</definedName>
    <definedName name="pgt">#REF!</definedName>
    <definedName name="PIA" hidden="1">#REF!</definedName>
    <definedName name="PLUG" hidden="1">#REF!</definedName>
    <definedName name="pma">#REF!</definedName>
    <definedName name="PMT">#REF!</definedName>
    <definedName name="poblado">#REF!</definedName>
    <definedName name="porcentaje">#REF!</definedName>
    <definedName name="pou">#REF!</definedName>
    <definedName name="PPPP">#REF!</definedName>
    <definedName name="pre">SUM(#REF!)</definedName>
    <definedName name="Print_Area_MI">#REF!</definedName>
    <definedName name="PrintEnd" hidden="1">#REF!</definedName>
    <definedName name="PrintStart" hidden="1">#REF!</definedName>
    <definedName name="proceso">#REF!</definedName>
    <definedName name="producto">#REF!</definedName>
    <definedName name="programa">#REF!</definedName>
    <definedName name="Proponente">#REF!</definedName>
    <definedName name="proyecto">#REF!</definedName>
    <definedName name="PRUEBA2">#REF!</definedName>
    <definedName name="PTAJE">#REF!</definedName>
    <definedName name="PTTTT" hidden="1">{#N/A,#N/A,TRUE,"INGENIERIA";#N/A,#N/A,TRUE,"COMPRAS";#N/A,#N/A,TRUE,"DIRECCION";#N/A,#N/A,TRUE,"RESUMEN"}</definedName>
    <definedName name="PTU">#REF!</definedName>
    <definedName name="PVH">#REF!</definedName>
    <definedName name="Q">#REF!</definedName>
    <definedName name="qq">#REF!</definedName>
    <definedName name="qqq">#REF!</definedName>
    <definedName name="QWE" hidden="1">#REF!</definedName>
    <definedName name="qwer">#REF!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ed">#REF!</definedName>
    <definedName name="regiones">#REF!</definedName>
    <definedName name="rell">#REF!</definedName>
    <definedName name="rep">#REF!</definedName>
    <definedName name="RESUM">#REF!</definedName>
    <definedName name="resum2">#REF!</definedName>
    <definedName name="RF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MSE">#REF!</definedName>
    <definedName name="RMSI">#REF!</definedName>
    <definedName name="Rows2Unhide" hidden="1">#REF!</definedName>
    <definedName name="rr">#REF!</definedName>
    <definedName name="rsmt">#REF!</definedName>
    <definedName name="RTME">#REF!</definedName>
    <definedName name="SECTOR">#REF!</definedName>
    <definedName name="selalternativas">#REF!</definedName>
    <definedName name="sencount" hidden="1">1</definedName>
    <definedName name="SiglaPrestador">#REF!</definedName>
    <definedName name="sm">#REF!</definedName>
    <definedName name="SOCIAL">#REF!</definedName>
    <definedName name="SOSO" hidden="1">#REF!</definedName>
    <definedName name="ss">#REF!</definedName>
    <definedName name="sss">#REF!</definedName>
    <definedName name="st">#REF!</definedName>
    <definedName name="Stub" hidden="1">#REF!</definedName>
    <definedName name="Stub_Header1" hidden="1">#REF!</definedName>
    <definedName name="Stub_Header2" hidden="1">#REF!</definedName>
    <definedName name="Stub_Header3" hidden="1">#REF!</definedName>
    <definedName name="subprograma">#REF!</definedName>
    <definedName name="SUMTB">#REF!</definedName>
    <definedName name="Supervía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_1" hidden="1">{#N/A,#N/A,TRUE,"0001";#N/A,#N/A,TRUE,"0002";#N/A,#N/A,TRUE,"0003";#N/A,#N/A,TRUE,"0004";#N/A,#N/A,TRUE,"0005";#N/A,#N/A,TRUE,"0006";#N/A,#N/A,TRUE,"0007";#N/A,#N/A,TRUE,"0008";#N/A,#N/A,TRUE,"0009";#N/A,#N/A,TRUE,"0010"}</definedName>
    <definedName name="t">#REF!</definedName>
    <definedName name="T9.1.1">#REF!</definedName>
    <definedName name="T9.1.2">#REF!</definedName>
    <definedName name="T9.1.3">#REF!</definedName>
    <definedName name="T9.1.4">#REF!</definedName>
    <definedName name="T9.1.5">#REF!</definedName>
    <definedName name="T9.1.6">#REF!</definedName>
    <definedName name="T9.1.7">#REF!</definedName>
    <definedName name="T9.1.8">#REF!</definedName>
    <definedName name="T9.1.9">#REF!</definedName>
    <definedName name="T9.2.7">#REF!</definedName>
    <definedName name="T9.2.8">#REF!</definedName>
    <definedName name="TA">#REF!</definedName>
    <definedName name="TABLA">#REF!</definedName>
    <definedName name="tabla2">#REF!</definedName>
    <definedName name="tachas">#REF!</definedName>
    <definedName name="Taxpb" hidden="1">#REF!</definedName>
    <definedName name="Titlepb" hidden="1">#REF!</definedName>
    <definedName name="titulo">#REF!</definedName>
    <definedName name="titulo1">#REF!</definedName>
    <definedName name="_xlnm.Print_Titles" localSheetId="4">'Laboratorio BIOMASA'!$1:$17</definedName>
    <definedName name="_xlnm.Print_Titles" localSheetId="2">'Laboratorio Eolico'!$1:$17</definedName>
    <definedName name="_xlnm.Print_Titles" localSheetId="0">'Laboratorio Movilidad'!$1:$16</definedName>
    <definedName name="_xlnm.Print_Titles" localSheetId="3">'Laboratorio PCH'!$1:$17</definedName>
    <definedName name="_xlnm.Print_Titles" localSheetId="1">'Laboratorio Solar'!$1:$17</definedName>
    <definedName name="To">#REF!</definedName>
    <definedName name="TOLIMA">#REF!</definedName>
    <definedName name="TOTAL">#REF!</definedName>
    <definedName name="TRANSPORI" hidden="1">{#N/A,#N/A,TRUE,"INGENIERIA";#N/A,#N/A,TRUE,"COMPRAS";#N/A,#N/A,TRUE,"DIRECCION";#N/A,#N/A,TRUE,"RESUMEN"}</definedName>
    <definedName name="TRANSPORTE" hidden="1">{#N/A,#N/A,TRUE,"INGENIERIA";#N/A,#N/A,TRUE,"COMPRAS";#N/A,#N/A,TRUE,"DIRECCION";#N/A,#N/A,TRUE,"RESUMEN"}</definedName>
    <definedName name="TRAT">#REF!</definedName>
    <definedName name="TTTTTT">#REF!</definedName>
    <definedName name="TUB6DOM">#REF!</definedName>
    <definedName name="TUB8SUM">#REF!</definedName>
    <definedName name="TY">#REF!</definedName>
    <definedName name="U">#REF!</definedName>
    <definedName name="Ubicación">#REF!</definedName>
    <definedName name="Unidad">#REF!</definedName>
    <definedName name="UNIDAD1">#REF!</definedName>
    <definedName name="UNIDAD521">#REF!</definedName>
    <definedName name="unidades">#REF!</definedName>
    <definedName name="Unit" hidden="1">#REF!</definedName>
    <definedName name="UNITARIO">#REF!</definedName>
    <definedName name="Unitarios">#REF!</definedName>
    <definedName name="usui">#REF!</definedName>
    <definedName name="usut">#REF!</definedName>
    <definedName name="usuv">#REF!</definedName>
    <definedName name="uti">#REF!</definedName>
    <definedName name="UTIL">#REF!</definedName>
    <definedName name="uuuu" hidden="1">#REF!</definedName>
    <definedName name="V">#REF!</definedName>
    <definedName name="valor1">#REF!</definedName>
    <definedName name="valor2">#REF!</definedName>
    <definedName name="VALOR3">#REF!</definedName>
    <definedName name="variacion">#REF!</definedName>
    <definedName name="VAUPÉS">#REF!</definedName>
    <definedName name="VCAB">#REF!</definedName>
    <definedName name="via" hidden="1">{"via1",#N/A,TRUE,"general";"via2",#N/A,TRUE,"general";"via3",#N/A,TRUE,"general"}</definedName>
    <definedName name="via_1" hidden="1">{"via1",#N/A,TRUE,"general";"via2",#N/A,TRUE,"general";"via3",#N/A,TRUE,"general"}</definedName>
    <definedName name="VPOC">#REF!</definedName>
    <definedName name="vtp">#REF!</definedName>
    <definedName name="VTUB">#REF!</definedName>
    <definedName name="w" hidden="1">#REF!</definedName>
    <definedName name="WER">#REF!</definedName>
    <definedName name="WILSON">#REF!</definedName>
    <definedName name="wqw" hidden="1">#REF!</definedName>
    <definedName name="wrn.ar." hidden="1">{#N/A,#N/A,TRUE,"CODIGO DEPENDENCIA"}</definedName>
    <definedName name="wrn.Financial._.Statements.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_1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ORMATOS.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wrn.FUll._.Model.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_1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GENERAL." hidden="1">{"TAB1",#N/A,TRUE,"GENERAL";"TAB2",#N/A,TRUE,"GENERAL";"TAB3",#N/A,TRUE,"GENERAL";"TAB4",#N/A,TRUE,"GENERAL";"TAB5",#N/A,TRUE,"GENERAL"}</definedName>
    <definedName name="wrn.GENERAL._1" hidden="1">{"TAB1",#N/A,TRUE,"GENERAL";"TAB2",#N/A,TRUE,"GENERAL";"TAB3",#N/A,TRUE,"GENERAL";"TAB4",#N/A,TRUE,"GENERAL";"TAB5",#N/A,TRUE,"GENERAL"}</definedName>
    <definedName name="wrn.GERENCIA." hidden="1">{#N/A,#N/A,TRUE,"INGENIERIA";#N/A,#N/A,TRUE,"COMPRAS";#N/A,#N/A,TRUE,"DIRECCION";#N/A,#N/A,TRUE,"RESUMEN"}</definedName>
    <definedName name="wrn.LL0004A." hidden="1">{#N/A,#N/A,FALSE,"List. Tie-in's Rev. A Diesel";#N/A,#N/A,FALSE,"List. Tie-in's Rev. A Gasolina";#N/A,#N/A,FALSE,"List. Tie-in's Rev. A Crudo";#N/A,#N/A,FALSE,"List. Tie-in's Rev. A Fuel Oil"}</definedName>
    <definedName name="wrn.Restructuring._.Summaries." hidden="1">{#N/A,#N/A,TRUE,"Transaction Summary";#N/A,#N/A,TRUE,"Restructuring Sensitivities";#N/A,#N/A,TRUE,"DCF";#N/A,#N/A,TRUE,"IRR";#N/A,#N/A,TRUE,"Debt Capacity"}</definedName>
    <definedName name="wrn.Restructuring._.Summaries._1" hidden="1">{#N/A,#N/A,TRUE,"Transaction Summary";#N/A,#N/A,TRUE,"Restructuring Sensitivities";#N/A,#N/A,TRUE,"DCF";#N/A,#N/A,TRUE,"IRR";#N/A,#N/A,TRUE,"Debt Capacity"}</definedName>
    <definedName name="wrn.resumen." hidden="1">{"total",#N/A,FALSE,"TD 0% ";"total",#N/A,FALSE,"TD 12%";"total",#N/A,FALSE,"TD 10%"}</definedName>
    <definedName name="wrn.via." hidden="1">{"via1",#N/A,TRUE,"general";"via2",#N/A,TRUE,"general";"via3",#N/A,TRUE,"general"}</definedName>
    <definedName name="wrn.via._1" hidden="1">{"via1",#N/A,TRUE,"general";"via2",#N/A,TRUE,"general";"via3",#N/A,TRUE,"general"}</definedName>
    <definedName name="ww">#REF!</definedName>
    <definedName name="www">#REF!</definedName>
    <definedName name="X">#REF!</definedName>
    <definedName name="xgdfg">#REF!</definedName>
    <definedName name="xx">#REF!</definedName>
    <definedName name="xxx">#REF!</definedName>
    <definedName name="XXXXX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XXXXXX" hidden="1">{#N/A,#N/A,TRUE,"INGENIERIA";#N/A,#N/A,TRUE,"COMPRAS";#N/A,#N/A,TRUE,"DIRECCION";#N/A,#N/A,TRUE,"RESUMEN"}</definedName>
    <definedName name="xyz" hidden="1">#REF!</definedName>
    <definedName name="Y">#REF!</definedName>
    <definedName name="YYY">#REF!</definedName>
    <definedName name="yyyyyy" hidden="1">#REF!</definedName>
    <definedName name="Z">#REF!</definedName>
    <definedName name="zxcv">#REF!</definedName>
    <definedName name="zz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sharedStrings.xml><?xml version="1.0" encoding="utf-8"?>
<sst xmlns="http://schemas.openxmlformats.org/spreadsheetml/2006/main" count="900" uniqueCount="196">
  <si>
    <t>Empresa con menos de 3 años de constitución (emprendimiento joven)</t>
  </si>
  <si>
    <t>Sin vinculación de población vulnerable</t>
  </si>
  <si>
    <t>Bienes y servicios con componente nacional al 100%</t>
  </si>
  <si>
    <t>Fondo de Energías No Convencionales y Gestión Eficiente de la Energía- FENOGE</t>
  </si>
  <si>
    <t>NO APLICA</t>
  </si>
  <si>
    <t>MICROEMPRESA</t>
  </si>
  <si>
    <t>Empresa entre 3 y 5 años de constitución</t>
  </si>
  <si>
    <t>Vinculación menor al 5%</t>
  </si>
  <si>
    <t>Bienes y servicios con componente nacional mayor al 50%</t>
  </si>
  <si>
    <t xml:space="preserve">Anexo 06 – Formato de cotización SIP-00#-2026 </t>
  </si>
  <si>
    <t>Más del cincuenta por ciento (50%) de las acciones, partes de interés o cuotas de participación de la persona jurídica pertenezcan a mujeres y los derechos de propiedad hayan pertenecido a estas durante al menos el último año anterior.</t>
  </si>
  <si>
    <t>PEQUEÑA EMPRESA</t>
  </si>
  <si>
    <t>Empresa con más de 5 años de constitución</t>
  </si>
  <si>
    <t>Vinculación entre 5% y 9%</t>
  </si>
  <si>
    <t>Bienes y servicios con componente extranjero al 100%</t>
  </si>
  <si>
    <t>SIP-00#-2026-Laboratorios en IES de carácter estatal</t>
  </si>
  <si>
    <t>Por lo menos el cincuenta por ciento (50%) de los empleos del nivel directo de la persona jurídica sean ejercidos por mujeres y éstas hayan estado vinculadas laboralmente a la empresa durante al menos el último año en el mismo cargo u otro del mismo nivel.</t>
  </si>
  <si>
    <t>MEDIANA EMPRESA</t>
  </si>
  <si>
    <t>Vinculación igual o mayor al 10%</t>
  </si>
  <si>
    <t>Bienes y servicios con componente extranjero mayor al 50%</t>
  </si>
  <si>
    <t>La persona natural sea mujer y haya ejercido actividades comerciales a través de un establecimiento de comercio durante al menos el último año.</t>
  </si>
  <si>
    <t>GRAN EMPRESA</t>
  </si>
  <si>
    <t>DATOS DEL COTIZANTE</t>
  </si>
  <si>
    <t>Las asociaciones y cooperativas, cuando más del cincuenta por ciento (50%) de los asociados sean mujeres y la participación haya correspondido a estas durante al menos el último año.</t>
  </si>
  <si>
    <t>FECHA DE COTIZACIÓN:</t>
  </si>
  <si>
    <t>NOMBRE COTIZANTE</t>
  </si>
  <si>
    <t>NIT COTIZANTE:</t>
  </si>
  <si>
    <t>Instrucciones para el diligenciamiento:
1. Para la validez de la cotización, se deberá adjuntar el Anexo 09 - Certificación de autenticidad y compromiso de transparencia
2. El cotizante deberá diligenciar las celdas con fondo de color amarillo.
3. Remitirse al Anexo 01. Especificaciones técnicas mínimas, para conocer el detalle y descripción de los equipos.
3. Para cotizar deberá tener en cuenta el valor de los bienes y/o servicios considerando la totalidad de requisitos, condiciones, equipo mínimo solicitado, obligaciones, especificaciones técnicas, descritos en documento SIP y todos sus anexos.
4. El cotizante deberá cotizar el valor unitario sin IVA, no obstante, deberá tener en cuenta todos los tributos a que haya lugar, incluyendo los municipales, departamentales y nacionales, todas las contribuciones y estampillas e impuestos de acuerdo con el tipo de contrato, el objeto, forma de pago y el lugar de ejecución.
5. El formato de cotización no puede ser modificado o alterado en su estructura</t>
  </si>
  <si>
    <t>TIPO DE LABORATORIO:</t>
  </si>
  <si>
    <t>LABORATORIO MOVILIDAD</t>
  </si>
  <si>
    <t>COMPONENTE 1: Ingeniería de detalle</t>
  </si>
  <si>
    <t>IVA APLICABLE
 (%)</t>
  </si>
  <si>
    <t>CALI</t>
  </si>
  <si>
    <t>PUERTO CARREÑO</t>
  </si>
  <si>
    <t>BUCARAMANGA</t>
  </si>
  <si>
    <t>BARRANCABERMEJA</t>
  </si>
  <si>
    <t>VÉLEZ (SANTANDER)</t>
  </si>
  <si>
    <t>ÍTEM</t>
  </si>
  <si>
    <t>DESCRIPCIÓN</t>
  </si>
  <si>
    <t>UNIDAD</t>
  </si>
  <si>
    <t>CANTIDAD</t>
  </si>
  <si>
    <t>VALOR UNITARIO (SIN IVA)</t>
  </si>
  <si>
    <t>1.1</t>
  </si>
  <si>
    <t>Ingeniería de detalle (Incluye verificación para  adecuaciones civiles y eléctricas en laboratorios)</t>
  </si>
  <si>
    <t>Global</t>
  </si>
  <si>
    <t>COMPONENTE 2: Suministro, transporte, dotación, instalación y puesta en marcha de equipos de laboratorio</t>
  </si>
  <si>
    <t>2.1</t>
  </si>
  <si>
    <t>Aplicación de Vehículos Híbridos y Eléctricos, Controlada desde Computador</t>
  </si>
  <si>
    <t>Unidad</t>
  </si>
  <si>
    <t>2.2</t>
  </si>
  <si>
    <t>Equipo de Simulación de Vehículos Híbridos, Controlado desde Computador</t>
  </si>
  <si>
    <t>2.3</t>
  </si>
  <si>
    <t>Módulo de Simulación de Motor de Gasolina</t>
  </si>
  <si>
    <t>2.4</t>
  </si>
  <si>
    <t>Cargador de Vehículo Eléctrico</t>
  </si>
  <si>
    <t>2.5</t>
  </si>
  <si>
    <t>Equipo de Circuitos Electrónicos Fundamentales en Automoción</t>
  </si>
  <si>
    <t>2.6</t>
  </si>
  <si>
    <t>Equipo de Circuitos Eléctricos Fundamentales en Automoción</t>
  </si>
  <si>
    <t>2.7</t>
  </si>
  <si>
    <t>Sistema de Adquisición de Datos y de Instrumentación Virtual</t>
  </si>
  <si>
    <t>2.8</t>
  </si>
  <si>
    <t>Equipo de Actuadores en Automoción</t>
  </si>
  <si>
    <t>2.9</t>
  </si>
  <si>
    <t>Equipo de Dispositivo de Control Electrónico para Automoción</t>
  </si>
  <si>
    <t>2.10</t>
  </si>
  <si>
    <t>Equipo de Limpiaparabrisas en Automoción</t>
  </si>
  <si>
    <t>2.11</t>
  </si>
  <si>
    <t>Equipo de Circuito de Refrigeración de Motor en Automoción</t>
  </si>
  <si>
    <t>2.12</t>
  </si>
  <si>
    <t>Equipo de Componentes Auxiliares en Automoción</t>
  </si>
  <si>
    <t>2.13</t>
  </si>
  <si>
    <t>2.14</t>
  </si>
  <si>
    <t>Equipo de Sensores en Automoción</t>
  </si>
  <si>
    <t>2.15</t>
  </si>
  <si>
    <t>2.16</t>
  </si>
  <si>
    <t>2.17</t>
  </si>
  <si>
    <t>Equipo de Sistemas de Arranque y Carga en Automoción</t>
  </si>
  <si>
    <t>2.18</t>
  </si>
  <si>
    <t>Equipo de Generación Eléctrica en Automoción</t>
  </si>
  <si>
    <t>2.19</t>
  </si>
  <si>
    <t>Entrenador de Automóvil de Hidrógeno</t>
  </si>
  <si>
    <t>2.20</t>
  </si>
  <si>
    <t>Banco de trabajo</t>
  </si>
  <si>
    <t>2.21</t>
  </si>
  <si>
    <t>Necesidad Armario</t>
  </si>
  <si>
    <t>2.22</t>
  </si>
  <si>
    <t>Kit de herramientas de trabajo</t>
  </si>
  <si>
    <t>2.23</t>
  </si>
  <si>
    <t>Scanner Automotriz</t>
  </si>
  <si>
    <t>2.24</t>
  </si>
  <si>
    <t>Equipo de medición</t>
  </si>
  <si>
    <t>2.25</t>
  </si>
  <si>
    <t xml:space="preserve">Computador portátil				</t>
  </si>
  <si>
    <t>* La descripción técnica de los Ítems está detallada en el Anexo 6 - Especificaciones técnicas mínimas</t>
  </si>
  <si>
    <t>COMPONENTE 3: Diseño de material y programas de apropiación tecnológica</t>
  </si>
  <si>
    <t>ITEM</t>
  </si>
  <si>
    <t>3.1</t>
  </si>
  <si>
    <t>Socializaciones (ficha 1)</t>
  </si>
  <si>
    <t>3.2</t>
  </si>
  <si>
    <t>Diseño de material y programas de apropiación tecnológica (ficha 3)</t>
  </si>
  <si>
    <t>3.3</t>
  </si>
  <si>
    <t xml:space="preserve">Jornada de activación académica, tecnológica y de apropiación del conocimiento del laboratorio (ficha 4) </t>
  </si>
  <si>
    <t>* La descripción de las socializaciones y capacitaciones está detallada en las fichas mencionadas del Anexo 03 - Guía metodológica del Plan de Gestión Social</t>
  </si>
  <si>
    <t>COMPONENTE 4: Acompañamiento a la operación y mantenimiento</t>
  </si>
  <si>
    <t>4.1</t>
  </si>
  <si>
    <t>Plan de acompañamiento a la operación, y mantenimiento (Por 12 meses)</t>
  </si>
  <si>
    <t>Nombre del cotizante:</t>
  </si>
  <si>
    <t>NIT o CC :</t>
  </si>
  <si>
    <t>Persona de contacto:</t>
  </si>
  <si>
    <t>Número telefónico de contacto:</t>
  </si>
  <si>
    <t>Correo electrónico de contacto:</t>
  </si>
  <si>
    <t>LABORATORIO SOLAR</t>
  </si>
  <si>
    <t>Gabinete Modular de Energía Solar Autónomo – Off Grid</t>
  </si>
  <si>
    <t>Gabinete Modular de Energía Solar para Conexión a la Red – On Grid</t>
  </si>
  <si>
    <t>Gabinete Modular de Energía Solar Multifuncional</t>
  </si>
  <si>
    <t>Equipo Modular de Energía Solar Fotovoltaica</t>
  </si>
  <si>
    <t>Equipo simulador solar</t>
  </si>
  <si>
    <t>Armario</t>
  </si>
  <si>
    <t>Soportes para paneles PV en aluminio</t>
  </si>
  <si>
    <t>Luminaria solar</t>
  </si>
  <si>
    <t>Kit de bombeo solar</t>
  </si>
  <si>
    <t>Kit cercas solares</t>
  </si>
  <si>
    <t>Kit de camping solar</t>
  </si>
  <si>
    <t>Medidor de disponibilidad de energía</t>
  </si>
  <si>
    <t>Equipos de medición (multímetro, pinza, osciloscopio, termográfica)</t>
  </si>
  <si>
    <t>Computador</t>
  </si>
  <si>
    <t>Kit herramientas de trabajo</t>
  </si>
  <si>
    <t>Conector y cables solares</t>
  </si>
  <si>
    <t xml:space="preserve">Jornada de activación académica, tecnológica y de apropiación del conocimiento del laboratorio. (Ficha 4) </t>
  </si>
  <si>
    <t>LABORATORIO EÓLICO</t>
  </si>
  <si>
    <t>Aplicación de Centrales Eólicas con Generador de Inducción Doblemente Alimentado</t>
  </si>
  <si>
    <t>Banco de Trabajo Eléctrico – Rack</t>
  </si>
  <si>
    <t>Aplicación de Energía Eólica con Generador Síncrono de Imanes Permanentes</t>
  </si>
  <si>
    <t>Aerogenerador Pequeño de Imanes Permanentes</t>
  </si>
  <si>
    <t>Aplicación de Energía Eólica con Generador Síncrono de Imanes Permanentes con SCADA</t>
  </si>
  <si>
    <t>Aplicación de Plantas de Potencia Eólicas con Generador de Inducción Controlado desde PC</t>
  </si>
  <si>
    <t>Módulos de Resistencias Variables Trifásicos de 1 kW</t>
  </si>
  <si>
    <t>Módulo de Inductancias Configurables Trifásico de 3 × 300 Var</t>
  </si>
  <si>
    <t>Módulo de Instrumentación</t>
  </si>
  <si>
    <t>Módulo de Resistencias Configurables Trifásico</t>
  </si>
  <si>
    <t>Aplicación de Centrales Eólicas con Generador de Inducción</t>
  </si>
  <si>
    <t>Aplicación de Turbina Eólica en Redes Aisladas</t>
  </si>
  <si>
    <t>Prácticas de Cableado de Sistemas de Energía Eólica</t>
  </si>
  <si>
    <t>Kit de Instalación Eólica con Conexión a la Red</t>
  </si>
  <si>
    <t>Kit de Instalación Híbrida</t>
  </si>
  <si>
    <t>Planta de Potencia de Energía Eólica</t>
  </si>
  <si>
    <t>Planta de Potencia de Energía Convencional</t>
  </si>
  <si>
    <t>Software de Adquisición de Datos y Gestión de Energía SCADA</t>
  </si>
  <si>
    <t>Equipo de Energía Eólica Controlado desde Computador</t>
  </si>
  <si>
    <t>Kit de Simulación de Conversión y Consumo (CA)</t>
  </si>
  <si>
    <t>Kit de Inversor Híbrido con Autogestión de Energía</t>
  </si>
  <si>
    <t>Equipo de Energía Eólica</t>
  </si>
  <si>
    <t>Medidor de Fuerza y Par en Aerogenerador</t>
  </si>
  <si>
    <t>Equipo Básico de Energía Eólica Controlado desde Computador</t>
  </si>
  <si>
    <t>2.26</t>
  </si>
  <si>
    <t>2.27</t>
  </si>
  <si>
    <t>2.28</t>
  </si>
  <si>
    <t>Equipos de medición</t>
  </si>
  <si>
    <t>2.29</t>
  </si>
  <si>
    <t>LABORATORIO PCH</t>
  </si>
  <si>
    <t>Canales de Fluidos Controlados desde Computador (PC)</t>
  </si>
  <si>
    <t>Generador de Olas Controlado desde Computador</t>
  </si>
  <si>
    <t>Aplicación de Centrales Hidroeléctricas con Turbina Pelton, 
Controlada desde PC</t>
  </si>
  <si>
    <t>Planta de Potencia Hidroeléctrica con Turbina Francis, Controlada desde PC</t>
  </si>
  <si>
    <t>Turbina Pelton Controlada desde PC</t>
  </si>
  <si>
    <t>Turbina Francis Controlada desde PC</t>
  </si>
  <si>
    <t>Turbina Kaplan Controlada desde PC</t>
  </si>
  <si>
    <t>Turbina de Flujo Radial Controlada desde PC</t>
  </si>
  <si>
    <t>Turbina de Flujo Axial Controlada desde PC</t>
  </si>
  <si>
    <t>Turbina Experimental de Reacción Controlada desde PC</t>
  </si>
  <si>
    <t>Turbina Experimental de Impulsión Controlada desde PC</t>
  </si>
  <si>
    <t>Equipo de Fricción en Tuberías con Banco Hidráulico</t>
  </si>
  <si>
    <t>Equipo de Golpe de Ariete Controlado desde PC</t>
  </si>
  <si>
    <t>Banco Hidrostático y Propiedades de Fluidos</t>
  </si>
  <si>
    <t>Demostración de Medidores de Caudal</t>
  </si>
  <si>
    <t>Equipo de Medición de Presión</t>
  </si>
  <si>
    <t>Impacto de Chorro sobre Superficies</t>
  </si>
  <si>
    <t>Presión sobre Superficies</t>
  </si>
  <si>
    <t>LABORATORIO BIOMASA</t>
  </si>
  <si>
    <t>Molino/ trituradora</t>
  </si>
  <si>
    <t>Tamizadora</t>
  </si>
  <si>
    <t>Estufas de Secado</t>
  </si>
  <si>
    <t>Balanza Analítica de Alta Precisión</t>
  </si>
  <si>
    <t>Bomba Calorimétrica</t>
  </si>
  <si>
    <t>Analizador Elemental</t>
  </si>
  <si>
    <t>Horno de alta temperatura</t>
  </si>
  <si>
    <t>GC (Cromatografía de Gases)</t>
  </si>
  <si>
    <t>HPLC (Cromatografía Líquida).</t>
  </si>
  <si>
    <t>Analizador Termogravimétrico.</t>
  </si>
  <si>
    <t>Reactores de Pirólisis/Gasificación</t>
  </si>
  <si>
    <t>Prensa de Pellets o Briquetadora</t>
  </si>
  <si>
    <t>Analizador de Gases de Combustión</t>
  </si>
  <si>
    <t>Equipo de Proceso de Biomasa, Controlado desde Computador (PC)</t>
  </si>
  <si>
    <t>Planta de Procesamiento de Biogás, Controlada desde Computador (PC)</t>
  </si>
  <si>
    <t>Computador portáti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">
    <numFmt numFmtId="164" formatCode="_-&quot;$&quot;* #,##0.00_-;\-&quot;$&quot;* #,##0.00_-;_-&quot;$&quot;* &quot;-&quot;??_-;_-@_-"/>
    <numFmt numFmtId="165" formatCode="_-* #,##0.00\ &quot;Pts&quot;_-;\-* #,##0.00\ &quot;Pts&quot;_-;_-* &quot;-&quot;??\ &quot;Pts&quot;_-;_-@_-"/>
    <numFmt numFmtId="166" formatCode="_ * #,##0.00_ ;_ * \-#,##0.00_ ;_ * &quot;-&quot;??_ ;_ @_ "/>
    <numFmt numFmtId="167" formatCode="&quot;$&quot;\ #,##0.00"/>
    <numFmt numFmtId="168" formatCode="_-[$$-409]* #,##0.00_ ;_-[$$-409]* \-#,##0.00\ ;_-[$$-409]* &quot;-&quot;??_ ;_-@_ "/>
  </numFmts>
  <fonts count="24" x14ac:knownFonts="1">
    <font>
      <sz val="11"/>
      <color theme="1"/>
      <name val="Calibri"/>
      <family val="2"/>
      <scheme val="minor"/>
    </font>
    <font>
      <sz val="11"/>
      <color theme="1"/>
      <name val="Calibri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  <font>
      <sz val="10"/>
      <color theme="1"/>
      <name val="Calibri"/>
      <family val="2"/>
    </font>
    <font>
      <b/>
      <sz val="10"/>
      <color theme="0"/>
      <name val="Calibri"/>
      <family val="2"/>
    </font>
    <font>
      <sz val="10"/>
      <color theme="0"/>
      <name val="Calibri"/>
      <family val="2"/>
    </font>
    <font>
      <sz val="10"/>
      <color theme="1"/>
      <name val="Calibri"/>
      <family val="2"/>
      <scheme val="minor"/>
    </font>
    <font>
      <sz val="10"/>
      <color theme="0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sz val="11"/>
      <color theme="1"/>
      <name val="Calibri"/>
      <scheme val="minor"/>
    </font>
    <font>
      <b/>
      <sz val="10"/>
      <color theme="1"/>
      <name val="Calibri"/>
      <scheme val="minor"/>
    </font>
    <font>
      <b/>
      <sz val="10"/>
      <color rgb="FF000000"/>
      <name val="Calibri"/>
      <scheme val="minor"/>
    </font>
    <font>
      <b/>
      <sz val="10"/>
      <color theme="0"/>
      <name val="Calibri"/>
      <scheme val="minor"/>
    </font>
    <font>
      <b/>
      <sz val="10"/>
      <name val="Calibri"/>
      <scheme val="minor"/>
    </font>
    <font>
      <sz val="10"/>
      <color theme="1"/>
      <name val="Calibri"/>
      <scheme val="minor"/>
    </font>
    <font>
      <sz val="10"/>
      <color rgb="FF000000"/>
      <name val="Calibri"/>
      <scheme val="minor"/>
    </font>
    <font>
      <b/>
      <sz val="12"/>
      <color rgb="FF000000"/>
      <name val="Calibri"/>
      <scheme val="minor"/>
    </font>
    <font>
      <b/>
      <u/>
      <sz val="10"/>
      <name val="Calibri"/>
      <scheme val="minor"/>
    </font>
    <font>
      <sz val="10"/>
      <name val="Calibri"/>
      <scheme val="minor"/>
    </font>
    <font>
      <sz val="10"/>
      <color rgb="FFFF0000"/>
      <name val="Calibri"/>
      <scheme val="minor"/>
    </font>
    <font>
      <b/>
      <sz val="8"/>
      <color rgb="FFFF0000"/>
      <name val="Calibri"/>
      <scheme val="minor"/>
    </font>
    <font>
      <b/>
      <sz val="11"/>
      <color rgb="FF000000"/>
      <name val="Calibri"/>
      <scheme val="minor"/>
    </font>
  </fonts>
  <fills count="7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8" tint="0.79998168889431442"/>
        <bgColor indexed="64"/>
      </patternFill>
    </fill>
  </fills>
  <borders count="27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medium">
        <color rgb="FF000000"/>
      </left>
      <right/>
      <top style="medium">
        <color rgb="FF000000"/>
      </top>
      <bottom/>
      <diagonal/>
    </border>
    <border>
      <left/>
      <right/>
      <top style="medium">
        <color rgb="FF000000"/>
      </top>
      <bottom/>
      <diagonal/>
    </border>
    <border>
      <left/>
      <right style="medium">
        <color rgb="FF000000"/>
      </right>
      <top style="medium">
        <color rgb="FF000000"/>
      </top>
      <bottom/>
      <diagonal/>
    </border>
    <border>
      <left style="medium">
        <color rgb="FF000000"/>
      </left>
      <right/>
      <top/>
      <bottom/>
      <diagonal/>
    </border>
    <border>
      <left/>
      <right style="medium">
        <color rgb="FF000000"/>
      </right>
      <top/>
      <bottom/>
      <diagonal/>
    </border>
    <border>
      <left style="medium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medium">
        <color rgb="FF000000"/>
      </left>
      <right style="thin">
        <color rgb="FF000000"/>
      </right>
      <top style="medium">
        <color rgb="FF000000"/>
      </top>
      <bottom style="thin">
        <color rgb="FF000000"/>
      </bottom>
      <diagonal/>
    </border>
    <border>
      <left style="thin">
        <color rgb="FF000000"/>
      </left>
      <right style="medium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 style="medium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medium">
        <color rgb="FF000000"/>
      </top>
      <bottom style="thin">
        <color rgb="FF000000"/>
      </bottom>
      <diagonal/>
    </border>
    <border>
      <left style="thin">
        <color rgb="FF000000"/>
      </left>
      <right style="medium">
        <color rgb="FF000000"/>
      </right>
      <top style="medium">
        <color rgb="FF000000"/>
      </top>
      <bottom style="thin">
        <color rgb="FF000000"/>
      </bottom>
      <diagonal/>
    </border>
    <border>
      <left style="medium">
        <color rgb="FF000000"/>
      </left>
      <right/>
      <top style="medium">
        <color rgb="FF000000"/>
      </top>
      <bottom style="thin">
        <color rgb="FF0000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rgb="FF000000"/>
      </top>
      <bottom style="medium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 style="medium">
        <color rgb="FF000000"/>
      </left>
      <right/>
      <top/>
      <bottom style="medium">
        <color rgb="FF000000"/>
      </bottom>
      <diagonal/>
    </border>
    <border>
      <left/>
      <right/>
      <top/>
      <bottom style="medium">
        <color rgb="FF000000"/>
      </bottom>
      <diagonal/>
    </border>
    <border>
      <left/>
      <right style="medium">
        <color rgb="FF000000"/>
      </right>
      <top/>
      <bottom style="medium">
        <color rgb="FF000000"/>
      </bottom>
      <diagonal/>
    </border>
    <border>
      <left style="medium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 style="medium">
        <color rgb="FF000000"/>
      </right>
      <top style="thin">
        <color rgb="FF000000"/>
      </top>
      <bottom style="thin">
        <color rgb="FF000000"/>
      </bottom>
      <diagonal/>
    </border>
    <border>
      <left/>
      <right style="medium">
        <color rgb="FF000000"/>
      </right>
      <top style="medium">
        <color rgb="FF000000"/>
      </top>
      <bottom style="thin">
        <color rgb="FF000000"/>
      </bottom>
      <diagonal/>
    </border>
    <border>
      <left/>
      <right/>
      <top/>
      <bottom style="thin">
        <color rgb="FF000000"/>
      </bottom>
      <diagonal/>
    </border>
  </borders>
  <cellStyleXfs count="10">
    <xf numFmtId="0" fontId="0" fillId="0" borderId="0"/>
    <xf numFmtId="0" fontId="3" fillId="0" borderId="0"/>
    <xf numFmtId="0" fontId="4" fillId="0" borderId="0"/>
    <xf numFmtId="9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2" fillId="0" borderId="0"/>
    <xf numFmtId="0" fontId="3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95">
    <xf numFmtId="0" fontId="0" fillId="0" borderId="0" xfId="0"/>
    <xf numFmtId="0" fontId="5" fillId="0" borderId="0" xfId="0" applyFont="1" applyAlignment="1">
      <alignment horizontal="center" vertical="center"/>
    </xf>
    <xf numFmtId="0" fontId="6" fillId="0" borderId="0" xfId="0" applyFont="1"/>
    <xf numFmtId="0" fontId="7" fillId="0" borderId="0" xfId="0" applyFont="1" applyAlignment="1">
      <alignment horizontal="left" vertical="center"/>
    </xf>
    <xf numFmtId="0" fontId="7" fillId="0" borderId="0" xfId="0" applyFont="1" applyAlignment="1">
      <alignment horizontal="center" vertical="center"/>
    </xf>
    <xf numFmtId="0" fontId="8" fillId="0" borderId="0" xfId="0" applyFont="1" applyAlignment="1">
      <alignment horizontal="center" vertical="center"/>
    </xf>
    <xf numFmtId="0" fontId="9" fillId="0" borderId="0" xfId="0" applyFont="1" applyAlignment="1">
      <alignment horizontal="center" vertical="center"/>
    </xf>
    <xf numFmtId="0" fontId="10" fillId="0" borderId="0" xfId="0" applyFont="1"/>
    <xf numFmtId="0" fontId="9" fillId="0" borderId="0" xfId="0" applyFont="1" applyAlignment="1">
      <alignment horizontal="left" vertical="center"/>
    </xf>
    <xf numFmtId="0" fontId="8" fillId="0" borderId="0" xfId="0" applyFont="1" applyAlignment="1">
      <alignment vertical="center"/>
    </xf>
    <xf numFmtId="0" fontId="8" fillId="0" borderId="0" xfId="0" applyFont="1" applyAlignment="1">
      <alignment wrapText="1"/>
    </xf>
    <xf numFmtId="0" fontId="8" fillId="0" borderId="0" xfId="0" applyFont="1"/>
    <xf numFmtId="0" fontId="12" fillId="0" borderId="0" xfId="0" applyFont="1" applyAlignment="1">
      <alignment horizontal="left" vertical="center" wrapText="1"/>
    </xf>
    <xf numFmtId="0" fontId="16" fillId="0" borderId="0" xfId="0" applyFont="1" applyAlignment="1">
      <alignment horizontal="center" vertical="center"/>
    </xf>
    <xf numFmtId="0" fontId="17" fillId="0" borderId="0" xfId="0" applyFont="1" applyAlignment="1">
      <alignment horizontal="left" vertical="center" wrapText="1"/>
    </xf>
    <xf numFmtId="0" fontId="12" fillId="0" borderId="15" xfId="0" applyFont="1" applyBorder="1" applyAlignment="1">
      <alignment horizontal="center" vertical="center"/>
    </xf>
    <xf numFmtId="0" fontId="12" fillId="0" borderId="15" xfId="0" applyFont="1" applyBorder="1" applyAlignment="1">
      <alignment horizontal="center" vertical="center" wrapText="1"/>
    </xf>
    <xf numFmtId="0" fontId="19" fillId="3" borderId="15" xfId="1" applyFont="1" applyFill="1" applyBorder="1" applyAlignment="1">
      <alignment horizontal="center" vertical="center" wrapText="1"/>
    </xf>
    <xf numFmtId="0" fontId="15" fillId="3" borderId="15" xfId="1" applyFont="1" applyFill="1" applyBorder="1" applyAlignment="1">
      <alignment horizontal="center" vertical="center" wrapText="1"/>
    </xf>
    <xf numFmtId="0" fontId="15" fillId="0" borderId="15" xfId="1" applyFont="1" applyBorder="1" applyAlignment="1">
      <alignment horizontal="center" vertical="center" wrapText="1"/>
    </xf>
    <xf numFmtId="0" fontId="17" fillId="0" borderId="15" xfId="1" applyFont="1" applyBorder="1" applyAlignment="1">
      <alignment vertical="center" wrapText="1"/>
    </xf>
    <xf numFmtId="0" fontId="20" fillId="0" borderId="15" xfId="1" applyFont="1" applyBorder="1" applyAlignment="1">
      <alignment horizontal="center" vertical="center" wrapText="1"/>
    </xf>
    <xf numFmtId="168" fontId="20" fillId="4" borderId="15" xfId="8" applyNumberFormat="1" applyFont="1" applyFill="1" applyBorder="1" applyAlignment="1">
      <alignment horizontal="center" vertical="center" wrapText="1"/>
    </xf>
    <xf numFmtId="0" fontId="15" fillId="0" borderId="0" xfId="1" applyFont="1" applyAlignment="1">
      <alignment horizontal="center" vertical="center" wrapText="1"/>
    </xf>
    <xf numFmtId="0" fontId="21" fillId="0" borderId="0" xfId="1" applyFont="1" applyAlignment="1">
      <alignment horizontal="left" vertical="center" wrapText="1"/>
    </xf>
    <xf numFmtId="0" fontId="20" fillId="0" borderId="0" xfId="1" applyFont="1" applyAlignment="1">
      <alignment horizontal="center" vertical="center" wrapText="1"/>
    </xf>
    <xf numFmtId="167" fontId="20" fillId="0" borderId="0" xfId="8" applyNumberFormat="1" applyFont="1" applyFill="1" applyBorder="1" applyAlignment="1">
      <alignment horizontal="center" vertical="center" wrapText="1"/>
    </xf>
    <xf numFmtId="0" fontId="16" fillId="0" borderId="0" xfId="0" applyFont="1" applyAlignment="1">
      <alignment wrapText="1"/>
    </xf>
    <xf numFmtId="0" fontId="16" fillId="0" borderId="15" xfId="1" applyFont="1" applyBorder="1" applyAlignment="1">
      <alignment horizontal="left" vertical="center" wrapText="1"/>
    </xf>
    <xf numFmtId="0" fontId="13" fillId="0" borderId="0" xfId="1" applyFont="1" applyAlignment="1">
      <alignment horizontal="right" vertical="center" wrapText="1"/>
    </xf>
    <xf numFmtId="168" fontId="12" fillId="0" borderId="0" xfId="0" applyNumberFormat="1" applyFont="1"/>
    <xf numFmtId="0" fontId="20" fillId="0" borderId="15" xfId="1" applyFont="1" applyBorder="1" applyAlignment="1">
      <alignment horizontal="left" vertical="center" wrapText="1"/>
    </xf>
    <xf numFmtId="0" fontId="20" fillId="0" borderId="15" xfId="1" applyFont="1" applyBorder="1" applyAlignment="1">
      <alignment vertical="center" wrapText="1"/>
    </xf>
    <xf numFmtId="168" fontId="20" fillId="0" borderId="0" xfId="8" applyNumberFormat="1" applyFont="1" applyFill="1" applyBorder="1" applyAlignment="1">
      <alignment horizontal="center" vertical="center" wrapText="1"/>
    </xf>
    <xf numFmtId="0" fontId="20" fillId="0" borderId="0" xfId="1" applyFont="1" applyAlignment="1">
      <alignment horizontal="left" vertical="center" wrapText="1"/>
    </xf>
    <xf numFmtId="9" fontId="20" fillId="0" borderId="0" xfId="9" applyFont="1" applyFill="1" applyBorder="1" applyAlignment="1">
      <alignment horizontal="center" vertical="center" wrapText="1"/>
    </xf>
    <xf numFmtId="0" fontId="16" fillId="0" borderId="0" xfId="0" applyFont="1"/>
    <xf numFmtId="0" fontId="16" fillId="0" borderId="15" xfId="1" applyFont="1" applyBorder="1" applyAlignment="1">
      <alignment vertical="center" wrapText="1"/>
    </xf>
    <xf numFmtId="0" fontId="19" fillId="3" borderId="15" xfId="1" applyFont="1" applyFill="1" applyBorder="1" applyAlignment="1">
      <alignment vertical="center" wrapText="1"/>
    </xf>
    <xf numFmtId="9" fontId="20" fillId="4" borderId="15" xfId="9" applyFont="1" applyFill="1" applyBorder="1" applyAlignment="1">
      <alignment horizontal="center" vertical="center" wrapText="1"/>
    </xf>
    <xf numFmtId="0" fontId="1" fillId="0" borderId="0" xfId="0" applyFont="1"/>
    <xf numFmtId="0" fontId="15" fillId="6" borderId="15" xfId="1" applyFont="1" applyFill="1" applyBorder="1" applyAlignment="1">
      <alignment horizontal="center" vertical="center" wrapText="1"/>
    </xf>
    <xf numFmtId="0" fontId="12" fillId="0" borderId="3" xfId="0" applyFont="1" applyBorder="1" applyAlignment="1">
      <alignment horizontal="center"/>
    </xf>
    <xf numFmtId="0" fontId="12" fillId="0" borderId="4" xfId="0" applyFont="1" applyBorder="1" applyAlignment="1">
      <alignment horizontal="center"/>
    </xf>
    <xf numFmtId="0" fontId="12" fillId="0" borderId="5" xfId="0" applyFont="1" applyBorder="1" applyAlignment="1">
      <alignment horizontal="center"/>
    </xf>
    <xf numFmtId="0" fontId="13" fillId="2" borderId="6" xfId="0" applyFont="1" applyFill="1" applyBorder="1" applyAlignment="1" applyProtection="1">
      <alignment horizontal="center"/>
      <protection locked="0"/>
    </xf>
    <xf numFmtId="0" fontId="13" fillId="2" borderId="0" xfId="0" applyFont="1" applyFill="1" applyAlignment="1" applyProtection="1">
      <alignment horizontal="center"/>
      <protection locked="0"/>
    </xf>
    <xf numFmtId="0" fontId="13" fillId="2" borderId="7" xfId="0" applyFont="1" applyFill="1" applyBorder="1" applyAlignment="1" applyProtection="1">
      <alignment horizontal="center"/>
      <protection locked="0"/>
    </xf>
    <xf numFmtId="0" fontId="12" fillId="0" borderId="6" xfId="0" applyFont="1" applyBorder="1" applyAlignment="1">
      <alignment horizontal="center"/>
    </xf>
    <xf numFmtId="0" fontId="12" fillId="0" borderId="0" xfId="0" applyFont="1" applyAlignment="1">
      <alignment horizontal="center"/>
    </xf>
    <xf numFmtId="0" fontId="12" fillId="0" borderId="7" xfId="0" applyFont="1" applyBorder="1" applyAlignment="1">
      <alignment horizontal="center"/>
    </xf>
    <xf numFmtId="0" fontId="12" fillId="0" borderId="6" xfId="0" applyFont="1" applyBorder="1" applyAlignment="1">
      <alignment horizontal="center" vertical="center"/>
    </xf>
    <xf numFmtId="0" fontId="12" fillId="0" borderId="0" xfId="0" applyFont="1" applyAlignment="1">
      <alignment horizontal="center" vertical="center"/>
    </xf>
    <xf numFmtId="0" fontId="12" fillId="0" borderId="7" xfId="0" applyFont="1" applyBorder="1" applyAlignment="1">
      <alignment horizontal="center" vertical="center"/>
    </xf>
    <xf numFmtId="0" fontId="14" fillId="5" borderId="9" xfId="0" applyFont="1" applyFill="1" applyBorder="1" applyAlignment="1">
      <alignment horizontal="center" vertical="center"/>
    </xf>
    <xf numFmtId="0" fontId="14" fillId="5" borderId="12" xfId="0" applyFont="1" applyFill="1" applyBorder="1" applyAlignment="1">
      <alignment horizontal="center" vertical="center"/>
    </xf>
    <xf numFmtId="0" fontId="14" fillId="5" borderId="13" xfId="0" applyFont="1" applyFill="1" applyBorder="1" applyAlignment="1">
      <alignment horizontal="center" vertical="center"/>
    </xf>
    <xf numFmtId="0" fontId="14" fillId="5" borderId="8" xfId="0" applyFont="1" applyFill="1" applyBorder="1" applyAlignment="1">
      <alignment horizontal="center" vertical="center"/>
    </xf>
    <xf numFmtId="0" fontId="14" fillId="5" borderId="2" xfId="0" applyFont="1" applyFill="1" applyBorder="1" applyAlignment="1">
      <alignment horizontal="center" vertical="center"/>
    </xf>
    <xf numFmtId="0" fontId="15" fillId="4" borderId="2" xfId="0" applyFont="1" applyFill="1" applyBorder="1" applyAlignment="1" applyProtection="1">
      <alignment horizontal="center" vertical="center"/>
      <protection locked="0"/>
    </xf>
    <xf numFmtId="0" fontId="15" fillId="4" borderId="10" xfId="0" applyFont="1" applyFill="1" applyBorder="1" applyAlignment="1" applyProtection="1">
      <alignment horizontal="center" vertical="center"/>
      <protection locked="0"/>
    </xf>
    <xf numFmtId="0" fontId="14" fillId="5" borderId="8" xfId="0" applyFont="1" applyFill="1" applyBorder="1" applyAlignment="1">
      <alignment horizontal="center" vertical="center" wrapText="1"/>
    </xf>
    <xf numFmtId="0" fontId="14" fillId="5" borderId="2" xfId="0" applyFont="1" applyFill="1" applyBorder="1" applyAlignment="1">
      <alignment horizontal="center" vertical="center" wrapText="1"/>
    </xf>
    <xf numFmtId="0" fontId="13" fillId="4" borderId="26" xfId="0" applyFont="1" applyFill="1" applyBorder="1" applyAlignment="1" applyProtection="1">
      <alignment horizontal="left" vertical="center"/>
      <protection locked="0"/>
    </xf>
    <xf numFmtId="0" fontId="12" fillId="0" borderId="0" xfId="0" applyFont="1" applyAlignment="1">
      <alignment horizontal="left" vertical="center" wrapText="1"/>
    </xf>
    <xf numFmtId="0" fontId="14" fillId="5" borderId="15" xfId="1" applyFont="1" applyFill="1" applyBorder="1" applyAlignment="1">
      <alignment horizontal="left" vertical="center" wrapText="1"/>
    </xf>
    <xf numFmtId="49" fontId="17" fillId="0" borderId="3" xfId="0" applyNumberFormat="1" applyFont="1" applyBorder="1" applyAlignment="1">
      <alignment horizontal="left" vertical="center" wrapText="1"/>
    </xf>
    <xf numFmtId="49" fontId="17" fillId="0" borderId="4" xfId="0" applyNumberFormat="1" applyFont="1" applyBorder="1" applyAlignment="1">
      <alignment horizontal="left" vertical="center" wrapText="1"/>
    </xf>
    <xf numFmtId="49" fontId="17" fillId="0" borderId="5" xfId="0" applyNumberFormat="1" applyFont="1" applyBorder="1" applyAlignment="1">
      <alignment horizontal="left" vertical="center" wrapText="1"/>
    </xf>
    <xf numFmtId="49" fontId="17" fillId="0" borderId="6" xfId="0" applyNumberFormat="1" applyFont="1" applyBorder="1" applyAlignment="1">
      <alignment horizontal="left" vertical="center" wrapText="1"/>
    </xf>
    <xf numFmtId="49" fontId="17" fillId="0" borderId="0" xfId="0" applyNumberFormat="1" applyFont="1" applyAlignment="1">
      <alignment horizontal="left" vertical="center" wrapText="1"/>
    </xf>
    <xf numFmtId="49" fontId="17" fillId="0" borderId="7" xfId="0" applyNumberFormat="1" applyFont="1" applyBorder="1" applyAlignment="1">
      <alignment horizontal="left" vertical="center" wrapText="1"/>
    </xf>
    <xf numFmtId="49" fontId="17" fillId="0" borderId="20" xfId="0" applyNumberFormat="1" applyFont="1" applyBorder="1" applyAlignment="1">
      <alignment horizontal="left" vertical="center" wrapText="1"/>
    </xf>
    <xf numFmtId="49" fontId="17" fillId="0" borderId="21" xfId="0" applyNumberFormat="1" applyFont="1" applyBorder="1" applyAlignment="1">
      <alignment horizontal="left" vertical="center" wrapText="1"/>
    </xf>
    <xf numFmtId="49" fontId="17" fillId="0" borderId="22" xfId="0" applyNumberFormat="1" applyFont="1" applyBorder="1" applyAlignment="1">
      <alignment horizontal="left" vertical="center" wrapText="1"/>
    </xf>
    <xf numFmtId="0" fontId="11" fillId="3" borderId="16" xfId="0" applyFont="1" applyFill="1" applyBorder="1" applyAlignment="1">
      <alignment horizontal="center" vertical="center" wrapText="1"/>
    </xf>
    <xf numFmtId="0" fontId="11" fillId="3" borderId="1" xfId="0" applyFont="1" applyFill="1" applyBorder="1" applyAlignment="1">
      <alignment horizontal="center" vertical="center" wrapText="1"/>
    </xf>
    <xf numFmtId="0" fontId="23" fillId="0" borderId="1" xfId="0" applyFont="1" applyBorder="1" applyAlignment="1">
      <alignment horizontal="center" vertical="center" wrapText="1"/>
    </xf>
    <xf numFmtId="0" fontId="23" fillId="0" borderId="17" xfId="0" applyFont="1" applyBorder="1" applyAlignment="1">
      <alignment horizontal="center" vertical="center" wrapText="1"/>
    </xf>
    <xf numFmtId="0" fontId="22" fillId="0" borderId="0" xfId="1" applyFont="1" applyAlignment="1">
      <alignment horizontal="left" vertical="center" wrapText="1"/>
    </xf>
    <xf numFmtId="0" fontId="12" fillId="0" borderId="20" xfId="0" applyFont="1" applyBorder="1" applyAlignment="1">
      <alignment horizontal="center" vertical="center"/>
    </xf>
    <xf numFmtId="0" fontId="12" fillId="0" borderId="21" xfId="0" applyFont="1" applyBorder="1" applyAlignment="1">
      <alignment horizontal="center" vertical="center"/>
    </xf>
    <xf numFmtId="0" fontId="12" fillId="0" borderId="22" xfId="0" applyFont="1" applyBorder="1" applyAlignment="1">
      <alignment horizontal="center" vertical="center"/>
    </xf>
    <xf numFmtId="0" fontId="14" fillId="5" borderId="14" xfId="0" applyFont="1" applyFill="1" applyBorder="1" applyAlignment="1">
      <alignment horizontal="center" vertical="center"/>
    </xf>
    <xf numFmtId="0" fontId="14" fillId="5" borderId="11" xfId="0" applyFont="1" applyFill="1" applyBorder="1" applyAlignment="1">
      <alignment horizontal="center" vertical="center"/>
    </xf>
    <xf numFmtId="0" fontId="14" fillId="5" borderId="25" xfId="0" applyFont="1" applyFill="1" applyBorder="1" applyAlignment="1">
      <alignment horizontal="center" vertical="center"/>
    </xf>
    <xf numFmtId="0" fontId="14" fillId="5" borderId="23" xfId="0" applyFont="1" applyFill="1" applyBorder="1" applyAlignment="1">
      <alignment horizontal="center" vertical="center"/>
    </xf>
    <xf numFmtId="0" fontId="14" fillId="5" borderId="19" xfId="0" applyFont="1" applyFill="1" applyBorder="1" applyAlignment="1">
      <alignment horizontal="center" vertical="center"/>
    </xf>
    <xf numFmtId="0" fontId="15" fillId="4" borderId="19" xfId="0" applyFont="1" applyFill="1" applyBorder="1" applyAlignment="1" applyProtection="1">
      <alignment horizontal="center" vertical="center"/>
      <protection locked="0"/>
    </xf>
    <xf numFmtId="0" fontId="15" fillId="4" borderId="24" xfId="0" applyFont="1" applyFill="1" applyBorder="1" applyAlignment="1" applyProtection="1">
      <alignment horizontal="center" vertical="center"/>
      <protection locked="0"/>
    </xf>
    <xf numFmtId="0" fontId="14" fillId="5" borderId="23" xfId="0" applyFont="1" applyFill="1" applyBorder="1" applyAlignment="1">
      <alignment horizontal="center" vertical="center" wrapText="1"/>
    </xf>
    <xf numFmtId="0" fontId="14" fillId="5" borderId="19" xfId="0" applyFont="1" applyFill="1" applyBorder="1" applyAlignment="1">
      <alignment horizontal="center" vertical="center" wrapText="1"/>
    </xf>
    <xf numFmtId="0" fontId="12" fillId="0" borderId="18" xfId="0" applyFont="1" applyBorder="1" applyAlignment="1">
      <alignment horizontal="left" vertical="center" wrapText="1"/>
    </xf>
    <xf numFmtId="0" fontId="18" fillId="0" borderId="4" xfId="0" applyFont="1" applyBorder="1" applyAlignment="1">
      <alignment horizontal="left" vertical="center" wrapText="1"/>
    </xf>
    <xf numFmtId="0" fontId="18" fillId="0" borderId="0" xfId="0" applyFont="1" applyAlignment="1">
      <alignment horizontal="left" vertical="center" wrapText="1"/>
    </xf>
  </cellXfs>
  <cellStyles count="10">
    <cellStyle name="Millares 2" xfId="5" xr:uid="{00000000-0005-0000-0000-000001000000}"/>
    <cellStyle name="Moneda" xfId="8" builtinId="4"/>
    <cellStyle name="Moneda 2" xfId="4" xr:uid="{00000000-0005-0000-0000-000003000000}"/>
    <cellStyle name="Normal" xfId="0" builtinId="0"/>
    <cellStyle name="Normal 2" xfId="2" xr:uid="{00000000-0005-0000-0000-000005000000}"/>
    <cellStyle name="Normal 2 2" xfId="1" xr:uid="{00000000-0005-0000-0000-000006000000}"/>
    <cellStyle name="Normal 2 2 2 2" xfId="7" xr:uid="{00000000-0005-0000-0000-000007000000}"/>
    <cellStyle name="Normal 4 2" xfId="6" xr:uid="{00000000-0005-0000-0000-000008000000}"/>
    <cellStyle name="Porcentaje" xfId="9" builtinId="5"/>
    <cellStyle name="Porcentaje 2" xfId="3" xr:uid="{00000000-0005-0000-0000-00000A000000}"/>
  </cellStyles>
  <dxfs count="0"/>
  <tableStyles count="1" defaultTableStyle="TableStyleMedium2" defaultPivotStyle="PivotStyleLight16">
    <tableStyle name="Invisible" pivot="0" table="0" count="0" xr9:uid="{F952FC66-984F-4D01-B9CC-2C8ACF445B02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0</xdr:row>
      <xdr:rowOff>-57150</xdr:rowOff>
    </xdr:from>
    <xdr:to>
      <xdr:col>3</xdr:col>
      <xdr:colOff>0</xdr:colOff>
      <xdr:row>0</xdr:row>
      <xdr:rowOff>-49530</xdr:rowOff>
    </xdr:to>
    <xdr:pic>
      <xdr:nvPicPr>
        <xdr:cNvPr id="3" name="Imagen 1">
          <a:extLst>
            <a:ext uri="{FF2B5EF4-FFF2-40B4-BE49-F238E27FC236}">
              <a16:creationId xmlns:a16="http://schemas.microsoft.com/office/drawing/2014/main" id="{33CFDDB0-2E2D-49AF-A4FF-8252FAA4375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2047875" y="-57150"/>
          <a:ext cx="0" cy="0"/>
        </a:xfrm>
        <a:prstGeom prst="rect">
          <a:avLst/>
        </a:prstGeom>
      </xdr:spPr>
    </xdr:pic>
    <xdr:clientData/>
  </xdr:twoCellAnchor>
  <xdr:twoCellAnchor editAs="oneCell">
    <xdr:from>
      <xdr:col>2</xdr:col>
      <xdr:colOff>1799166</xdr:colOff>
      <xdr:row>1</xdr:row>
      <xdr:rowOff>67520</xdr:rowOff>
    </xdr:from>
    <xdr:to>
      <xdr:col>2</xdr:col>
      <xdr:colOff>2687108</xdr:colOff>
      <xdr:row>4</xdr:row>
      <xdr:rowOff>169872</xdr:rowOff>
    </xdr:to>
    <xdr:pic>
      <xdr:nvPicPr>
        <xdr:cNvPr id="8" name="Imagen 2">
          <a:extLst>
            <a:ext uri="{FF2B5EF4-FFF2-40B4-BE49-F238E27FC236}">
              <a16:creationId xmlns:a16="http://schemas.microsoft.com/office/drawing/2014/main" id="{3A593588-45FA-D5EA-6831-5D2240AC925B}"/>
            </a:ext>
            <a:ext uri="{147F2762-F138-4A5C-976F-8EAC2B608ADB}">
              <a16:predDERef xmlns:a16="http://schemas.microsoft.com/office/drawing/2014/main" pred="{33CFDDB0-2E2D-49AF-A4FF-8252FAA4375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402416" y="247437"/>
          <a:ext cx="874607" cy="677662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926166</xdr:colOff>
      <xdr:row>1</xdr:row>
      <xdr:rowOff>95886</xdr:rowOff>
    </xdr:from>
    <xdr:to>
      <xdr:col>2</xdr:col>
      <xdr:colOff>2721186</xdr:colOff>
      <xdr:row>4</xdr:row>
      <xdr:rowOff>11535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421F6370-D9B6-497A-9BEE-4B4F9A1E3941}"/>
            </a:ext>
            <a:ext uri="{147F2762-F138-4A5C-976F-8EAC2B608ADB}">
              <a16:predDERef xmlns:a16="http://schemas.microsoft.com/office/drawing/2014/main" pred="{33CFDDB0-2E2D-49AF-A4FF-8252FAA4375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529416" y="275803"/>
          <a:ext cx="802640" cy="590973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485900</xdr:colOff>
      <xdr:row>1</xdr:row>
      <xdr:rowOff>76837</xdr:rowOff>
    </xdr:from>
    <xdr:to>
      <xdr:col>2</xdr:col>
      <xdr:colOff>2250229</xdr:colOff>
      <xdr:row>4</xdr:row>
      <xdr:rowOff>9250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4346E679-3E69-4BF8-A1A9-88874AAA4445}"/>
            </a:ext>
            <a:ext uri="{147F2762-F138-4A5C-976F-8EAC2B608ADB}">
              <a16:predDERef xmlns:a16="http://schemas.microsoft.com/office/drawing/2014/main" pred="{33CFDDB0-2E2D-49AF-A4FF-8252FAA4375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085975" y="257812"/>
          <a:ext cx="764329" cy="590973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2209800</xdr:colOff>
      <xdr:row>1</xdr:row>
      <xdr:rowOff>132081</xdr:rowOff>
    </xdr:from>
    <xdr:to>
      <xdr:col>2</xdr:col>
      <xdr:colOff>2989368</xdr:colOff>
      <xdr:row>4</xdr:row>
      <xdr:rowOff>136314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1A2E4FEC-CF6B-499E-8775-520E6AE6C160}"/>
            </a:ext>
            <a:ext uri="{147F2762-F138-4A5C-976F-8EAC2B608ADB}">
              <a16:predDERef xmlns:a16="http://schemas.microsoft.com/office/drawing/2014/main" pred="{33CFDDB0-2E2D-49AF-A4FF-8252FAA4375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809875" y="313056"/>
          <a:ext cx="779568" cy="581448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638300</xdr:colOff>
      <xdr:row>1</xdr:row>
      <xdr:rowOff>74931</xdr:rowOff>
    </xdr:from>
    <xdr:to>
      <xdr:col>2</xdr:col>
      <xdr:colOff>2421678</xdr:colOff>
      <xdr:row>4</xdr:row>
      <xdr:rowOff>9630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F991F5E6-6961-4285-A25B-3A164CDB23C7}"/>
            </a:ext>
            <a:ext uri="{147F2762-F138-4A5C-976F-8EAC2B608ADB}">
              <a16:predDERef xmlns:a16="http://schemas.microsoft.com/office/drawing/2014/main" pred="{33CFDDB0-2E2D-49AF-A4FF-8252FAA4375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238375" y="255906"/>
          <a:ext cx="783378" cy="585258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023EE3-D20B-45B8-B12B-3C2D4946257D}">
  <sheetPr>
    <pageSetUpPr fitToPage="1"/>
  </sheetPr>
  <dimension ref="B1:XEV68"/>
  <sheetViews>
    <sheetView showGridLines="0" zoomScaleNormal="100" workbookViewId="0"/>
  </sheetViews>
  <sheetFormatPr baseColWidth="10" defaultColWidth="9.1796875" defaultRowHeight="12.75" customHeight="1" x14ac:dyDescent="0.3"/>
  <cols>
    <col min="1" max="1" width="2.7265625" style="11" customWidth="1"/>
    <col min="2" max="2" width="6.7265625" style="11" customWidth="1"/>
    <col min="3" max="3" width="64.7265625" style="11" customWidth="1"/>
    <col min="4" max="6" width="10.7265625" style="11" customWidth="1"/>
    <col min="7" max="9" width="15.7265625" style="11" customWidth="1"/>
    <col min="10" max="10" width="17.7265625" style="11" customWidth="1"/>
    <col min="11" max="11" width="17.1796875" style="11" customWidth="1"/>
    <col min="12" max="16384" width="9.1796875" style="11"/>
  </cols>
  <sheetData>
    <row r="1" spans="2:16 16374:16376" s="5" customFormat="1" ht="13" x14ac:dyDescent="0.3">
      <c r="B1" s="13"/>
      <c r="C1" s="13"/>
      <c r="D1" s="13"/>
      <c r="E1" s="13"/>
      <c r="F1" s="13"/>
      <c r="G1" s="13"/>
      <c r="H1" s="13"/>
      <c r="I1" s="13"/>
      <c r="J1" s="13"/>
      <c r="K1" s="13"/>
      <c r="O1" s="6"/>
      <c r="P1" s="6"/>
      <c r="XET1" s="7" t="s">
        <v>0</v>
      </c>
      <c r="XEU1" s="7" t="s">
        <v>1</v>
      </c>
      <c r="XEV1" s="7" t="s">
        <v>2</v>
      </c>
    </row>
    <row r="2" spans="2:16 16374:16376" s="1" customFormat="1" ht="15" customHeight="1" x14ac:dyDescent="0.3">
      <c r="B2" s="42" t="s">
        <v>3</v>
      </c>
      <c r="C2" s="43"/>
      <c r="D2" s="43"/>
      <c r="E2" s="43"/>
      <c r="F2" s="43"/>
      <c r="G2" s="43"/>
      <c r="H2" s="43"/>
      <c r="I2" s="43"/>
      <c r="J2" s="43"/>
      <c r="K2" s="44"/>
      <c r="O2" s="3" t="s">
        <v>4</v>
      </c>
      <c r="P2" s="4" t="s">
        <v>5</v>
      </c>
      <c r="XET2" s="2" t="s">
        <v>6</v>
      </c>
      <c r="XEU2" s="2" t="s">
        <v>7</v>
      </c>
      <c r="XEV2" s="2" t="s">
        <v>8</v>
      </c>
    </row>
    <row r="3" spans="2:16 16374:16376" s="1" customFormat="1" ht="15" customHeight="1" x14ac:dyDescent="0.3">
      <c r="B3" s="45" t="s">
        <v>9</v>
      </c>
      <c r="C3" s="46"/>
      <c r="D3" s="46"/>
      <c r="E3" s="46"/>
      <c r="F3" s="46"/>
      <c r="G3" s="46"/>
      <c r="H3" s="46"/>
      <c r="I3" s="46"/>
      <c r="J3" s="46"/>
      <c r="K3" s="47"/>
      <c r="O3" s="3" t="s">
        <v>10</v>
      </c>
      <c r="P3" s="4" t="s">
        <v>11</v>
      </c>
      <c r="XET3" s="2" t="s">
        <v>12</v>
      </c>
      <c r="XEU3" s="2" t="s">
        <v>13</v>
      </c>
      <c r="XEV3" s="2" t="s">
        <v>14</v>
      </c>
    </row>
    <row r="4" spans="2:16 16374:16376" s="1" customFormat="1" ht="15" customHeight="1" x14ac:dyDescent="0.3">
      <c r="B4" s="48" t="s">
        <v>15</v>
      </c>
      <c r="C4" s="49"/>
      <c r="D4" s="49"/>
      <c r="E4" s="49"/>
      <c r="F4" s="49"/>
      <c r="G4" s="49"/>
      <c r="H4" s="49"/>
      <c r="I4" s="49"/>
      <c r="J4" s="49"/>
      <c r="K4" s="50"/>
      <c r="O4" s="3" t="s">
        <v>16</v>
      </c>
      <c r="P4" s="4" t="s">
        <v>17</v>
      </c>
      <c r="XEU4" s="2" t="s">
        <v>18</v>
      </c>
      <c r="XEV4" s="2" t="s">
        <v>19</v>
      </c>
    </row>
    <row r="5" spans="2:16 16374:16376" s="1" customFormat="1" ht="15" customHeight="1" thickBot="1" x14ac:dyDescent="0.4">
      <c r="B5" s="51"/>
      <c r="C5" s="52"/>
      <c r="D5" s="52"/>
      <c r="E5" s="52"/>
      <c r="F5" s="52"/>
      <c r="G5" s="52"/>
      <c r="H5" s="52"/>
      <c r="I5" s="52"/>
      <c r="J5" s="52"/>
      <c r="K5" s="53"/>
      <c r="O5" s="3" t="s">
        <v>20</v>
      </c>
      <c r="P5" s="4" t="s">
        <v>21</v>
      </c>
    </row>
    <row r="6" spans="2:16 16374:16376" s="5" customFormat="1" ht="15" customHeight="1" x14ac:dyDescent="0.35">
      <c r="B6" s="54" t="s">
        <v>22</v>
      </c>
      <c r="C6" s="55"/>
      <c r="D6" s="55"/>
      <c r="E6" s="55"/>
      <c r="F6" s="55"/>
      <c r="G6" s="55"/>
      <c r="H6" s="55"/>
      <c r="I6" s="55"/>
      <c r="J6" s="55"/>
      <c r="K6" s="56"/>
      <c r="O6" s="8" t="s">
        <v>23</v>
      </c>
      <c r="P6" s="6" t="s">
        <v>4</v>
      </c>
    </row>
    <row r="7" spans="2:16 16374:16376" s="5" customFormat="1" ht="15" customHeight="1" x14ac:dyDescent="0.35">
      <c r="B7" s="57" t="s">
        <v>24</v>
      </c>
      <c r="C7" s="58"/>
      <c r="D7" s="59"/>
      <c r="E7" s="59"/>
      <c r="F7" s="59"/>
      <c r="G7" s="59"/>
      <c r="H7" s="59"/>
      <c r="I7" s="59"/>
      <c r="J7" s="59"/>
      <c r="K7" s="60"/>
    </row>
    <row r="8" spans="2:16 16374:16376" s="5" customFormat="1" ht="15" customHeight="1" x14ac:dyDescent="0.35">
      <c r="B8" s="61" t="s">
        <v>25</v>
      </c>
      <c r="C8" s="62"/>
      <c r="D8" s="59"/>
      <c r="E8" s="59"/>
      <c r="F8" s="59"/>
      <c r="G8" s="59"/>
      <c r="H8" s="59"/>
      <c r="I8" s="59"/>
      <c r="J8" s="59"/>
      <c r="K8" s="60"/>
    </row>
    <row r="9" spans="2:16 16374:16376" s="5" customFormat="1" ht="15" customHeight="1" x14ac:dyDescent="0.35">
      <c r="B9" s="61" t="s">
        <v>26</v>
      </c>
      <c r="C9" s="62"/>
      <c r="D9" s="59"/>
      <c r="E9" s="59"/>
      <c r="F9" s="59"/>
      <c r="G9" s="59"/>
      <c r="H9" s="59"/>
      <c r="I9" s="59"/>
      <c r="J9" s="59"/>
      <c r="K9" s="60"/>
    </row>
    <row r="10" spans="2:16 16374:16376" s="5" customFormat="1" ht="13" x14ac:dyDescent="0.35">
      <c r="B10" s="64"/>
      <c r="C10" s="64"/>
      <c r="D10" s="12"/>
      <c r="E10" s="12"/>
      <c r="F10" s="12"/>
      <c r="G10" s="12"/>
      <c r="H10" s="12"/>
      <c r="I10" s="13"/>
      <c r="J10" s="13"/>
      <c r="K10" s="13"/>
    </row>
    <row r="11" spans="2:16 16374:16376" s="5" customFormat="1" ht="37.5" customHeight="1" x14ac:dyDescent="0.35">
      <c r="B11" s="66" t="s">
        <v>27</v>
      </c>
      <c r="C11" s="67"/>
      <c r="D11" s="67"/>
      <c r="E11" s="67"/>
      <c r="F11" s="67"/>
      <c r="G11" s="67"/>
      <c r="H11" s="67"/>
      <c r="I11" s="67"/>
      <c r="J11" s="67"/>
      <c r="K11" s="68"/>
    </row>
    <row r="12" spans="2:16 16374:16376" s="5" customFormat="1" ht="37.5" customHeight="1" x14ac:dyDescent="0.35">
      <c r="B12" s="69"/>
      <c r="C12" s="70"/>
      <c r="D12" s="70"/>
      <c r="E12" s="70"/>
      <c r="F12" s="70"/>
      <c r="G12" s="70"/>
      <c r="H12" s="70"/>
      <c r="I12" s="70"/>
      <c r="J12" s="70"/>
      <c r="K12" s="71"/>
    </row>
    <row r="13" spans="2:16 16374:16376" s="5" customFormat="1" ht="59.25" customHeight="1" thickBot="1" x14ac:dyDescent="0.4">
      <c r="B13" s="72"/>
      <c r="C13" s="73"/>
      <c r="D13" s="73"/>
      <c r="E13" s="73"/>
      <c r="F13" s="73"/>
      <c r="G13" s="73"/>
      <c r="H13" s="73"/>
      <c r="I13" s="73"/>
      <c r="J13" s="73"/>
      <c r="K13" s="74"/>
    </row>
    <row r="14" spans="2:16 16374:16376" s="5" customFormat="1" ht="13" x14ac:dyDescent="0.35">
      <c r="B14" s="14"/>
      <c r="C14" s="14"/>
      <c r="D14" s="14"/>
      <c r="E14" s="14"/>
      <c r="F14" s="14"/>
      <c r="G14" s="14"/>
      <c r="H14" s="14"/>
      <c r="I14" s="13"/>
      <c r="J14" s="13"/>
      <c r="K14" s="13"/>
    </row>
    <row r="15" spans="2:16 16374:16376" s="5" customFormat="1" ht="18" customHeight="1" x14ac:dyDescent="0.35">
      <c r="B15" s="75" t="s">
        <v>28</v>
      </c>
      <c r="C15" s="76"/>
      <c r="D15" s="77" t="s">
        <v>29</v>
      </c>
      <c r="E15" s="77"/>
      <c r="F15" s="77"/>
      <c r="G15" s="77"/>
      <c r="H15" s="78"/>
      <c r="I15" s="13"/>
      <c r="J15" s="13"/>
      <c r="K15" s="13"/>
    </row>
    <row r="16" spans="2:16 16374:16376" s="5" customFormat="1" ht="13" x14ac:dyDescent="0.35">
      <c r="B16" s="14"/>
      <c r="C16" s="14"/>
      <c r="D16" s="14"/>
      <c r="E16" s="14"/>
      <c r="F16" s="14"/>
      <c r="G16" s="14"/>
      <c r="H16" s="14"/>
      <c r="I16" s="13"/>
      <c r="J16" s="13"/>
      <c r="K16" s="13"/>
    </row>
    <row r="17" spans="2:11" s="9" customFormat="1" ht="18" customHeight="1" x14ac:dyDescent="0.35">
      <c r="B17" s="65" t="s">
        <v>30</v>
      </c>
      <c r="C17" s="65"/>
      <c r="D17" s="65"/>
      <c r="E17" s="65"/>
      <c r="F17" s="41" t="s">
        <v>31</v>
      </c>
      <c r="G17" s="15" t="s">
        <v>32</v>
      </c>
      <c r="H17" s="15" t="s">
        <v>33</v>
      </c>
      <c r="I17" s="15" t="s">
        <v>34</v>
      </c>
      <c r="J17" s="15" t="s">
        <v>35</v>
      </c>
      <c r="K17" s="16" t="s">
        <v>36</v>
      </c>
    </row>
    <row r="18" spans="2:11" s="10" customFormat="1" ht="26" x14ac:dyDescent="0.3">
      <c r="B18" s="17" t="s">
        <v>37</v>
      </c>
      <c r="C18" s="17" t="s">
        <v>38</v>
      </c>
      <c r="D18" s="18" t="s">
        <v>39</v>
      </c>
      <c r="E18" s="18" t="s">
        <v>40</v>
      </c>
      <c r="F18" s="41"/>
      <c r="G18" s="18" t="s">
        <v>41</v>
      </c>
      <c r="H18" s="18" t="s">
        <v>41</v>
      </c>
      <c r="I18" s="18" t="s">
        <v>41</v>
      </c>
      <c r="J18" s="18" t="s">
        <v>41</v>
      </c>
      <c r="K18" s="18" t="s">
        <v>41</v>
      </c>
    </row>
    <row r="19" spans="2:11" s="10" customFormat="1" ht="28.5" customHeight="1" x14ac:dyDescent="0.3">
      <c r="B19" s="19" t="s">
        <v>42</v>
      </c>
      <c r="C19" s="20" t="s">
        <v>43</v>
      </c>
      <c r="D19" s="21" t="s">
        <v>44</v>
      </c>
      <c r="E19" s="21">
        <v>1</v>
      </c>
      <c r="F19" s="39"/>
      <c r="G19" s="22"/>
      <c r="H19" s="22"/>
      <c r="I19" s="22"/>
      <c r="J19" s="22"/>
      <c r="K19" s="22"/>
    </row>
    <row r="20" spans="2:11" s="10" customFormat="1" ht="13" x14ac:dyDescent="0.3">
      <c r="B20" s="23"/>
      <c r="C20" s="24"/>
      <c r="D20" s="25"/>
      <c r="E20" s="25"/>
      <c r="F20" s="26"/>
      <c r="G20" s="26"/>
      <c r="H20" s="26"/>
      <c r="I20" s="26"/>
      <c r="J20" s="26"/>
      <c r="K20" s="27"/>
    </row>
    <row r="21" spans="2:11" s="10" customFormat="1" ht="18" customHeight="1" x14ac:dyDescent="0.3">
      <c r="B21" s="65" t="s">
        <v>45</v>
      </c>
      <c r="C21" s="65"/>
      <c r="D21" s="65"/>
      <c r="E21" s="65"/>
      <c r="F21" s="41" t="s">
        <v>31</v>
      </c>
      <c r="G21" s="15" t="s">
        <v>32</v>
      </c>
      <c r="H21" s="15" t="s">
        <v>33</v>
      </c>
      <c r="I21" s="15" t="s">
        <v>34</v>
      </c>
      <c r="J21" s="15" t="s">
        <v>35</v>
      </c>
      <c r="K21" s="16" t="s">
        <v>36</v>
      </c>
    </row>
    <row r="22" spans="2:11" s="10" customFormat="1" ht="27" customHeight="1" x14ac:dyDescent="0.3">
      <c r="B22" s="17" t="s">
        <v>37</v>
      </c>
      <c r="C22" s="17" t="s">
        <v>38</v>
      </c>
      <c r="D22" s="18" t="s">
        <v>39</v>
      </c>
      <c r="E22" s="18" t="s">
        <v>40</v>
      </c>
      <c r="F22" s="41"/>
      <c r="G22" s="18" t="s">
        <v>41</v>
      </c>
      <c r="H22" s="18" t="s">
        <v>41</v>
      </c>
      <c r="I22" s="18" t="s">
        <v>41</v>
      </c>
      <c r="J22" s="18" t="s">
        <v>41</v>
      </c>
      <c r="K22" s="18" t="s">
        <v>41</v>
      </c>
    </row>
    <row r="23" spans="2:11" s="10" customFormat="1" ht="15.75" customHeight="1" x14ac:dyDescent="0.3">
      <c r="B23" s="19" t="s">
        <v>46</v>
      </c>
      <c r="C23" s="37" t="s">
        <v>47</v>
      </c>
      <c r="D23" s="21" t="s">
        <v>48</v>
      </c>
      <c r="E23" s="21">
        <v>1</v>
      </c>
      <c r="F23" s="39"/>
      <c r="G23" s="22"/>
      <c r="H23" s="22"/>
      <c r="I23" s="22"/>
      <c r="J23" s="22"/>
      <c r="K23" s="22"/>
    </row>
    <row r="24" spans="2:11" s="10" customFormat="1" ht="15.75" customHeight="1" x14ac:dyDescent="0.3">
      <c r="B24" s="19" t="s">
        <v>49</v>
      </c>
      <c r="C24" s="37" t="s">
        <v>50</v>
      </c>
      <c r="D24" s="21" t="s">
        <v>48</v>
      </c>
      <c r="E24" s="21">
        <v>1</v>
      </c>
      <c r="F24" s="39"/>
      <c r="G24" s="22"/>
      <c r="H24" s="22"/>
      <c r="I24" s="22"/>
      <c r="J24" s="22"/>
      <c r="K24" s="22"/>
    </row>
    <row r="25" spans="2:11" s="10" customFormat="1" ht="15.75" customHeight="1" x14ac:dyDescent="0.3">
      <c r="B25" s="19" t="s">
        <v>51</v>
      </c>
      <c r="C25" s="37" t="s">
        <v>52</v>
      </c>
      <c r="D25" s="21" t="s">
        <v>48</v>
      </c>
      <c r="E25" s="21">
        <v>1</v>
      </c>
      <c r="F25" s="39"/>
      <c r="G25" s="22"/>
      <c r="H25" s="22"/>
      <c r="I25" s="22"/>
      <c r="J25" s="22"/>
      <c r="K25" s="22"/>
    </row>
    <row r="26" spans="2:11" s="10" customFormat="1" ht="17.25" customHeight="1" x14ac:dyDescent="0.3">
      <c r="B26" s="19" t="s">
        <v>53</v>
      </c>
      <c r="C26" s="37" t="s">
        <v>54</v>
      </c>
      <c r="D26" s="21" t="s">
        <v>48</v>
      </c>
      <c r="E26" s="21">
        <v>1</v>
      </c>
      <c r="F26" s="39"/>
      <c r="G26" s="22"/>
      <c r="H26" s="22"/>
      <c r="I26" s="22"/>
      <c r="J26" s="22"/>
      <c r="K26" s="22"/>
    </row>
    <row r="27" spans="2:11" s="10" customFormat="1" ht="17.25" customHeight="1" x14ac:dyDescent="0.3">
      <c r="B27" s="19" t="s">
        <v>55</v>
      </c>
      <c r="C27" s="37" t="s">
        <v>56</v>
      </c>
      <c r="D27" s="21" t="s">
        <v>48</v>
      </c>
      <c r="E27" s="21">
        <v>1</v>
      </c>
      <c r="F27" s="39"/>
      <c r="G27" s="22"/>
      <c r="H27" s="22"/>
      <c r="I27" s="22"/>
      <c r="J27" s="22"/>
      <c r="K27" s="22"/>
    </row>
    <row r="28" spans="2:11" s="10" customFormat="1" ht="17.25" customHeight="1" x14ac:dyDescent="0.3">
      <c r="B28" s="19" t="s">
        <v>57</v>
      </c>
      <c r="C28" s="37" t="s">
        <v>58</v>
      </c>
      <c r="D28" s="21" t="s">
        <v>48</v>
      </c>
      <c r="E28" s="21">
        <v>1</v>
      </c>
      <c r="F28" s="39"/>
      <c r="G28" s="22"/>
      <c r="H28" s="22"/>
      <c r="I28" s="22"/>
      <c r="J28" s="22"/>
      <c r="K28" s="22"/>
    </row>
    <row r="29" spans="2:11" s="10" customFormat="1" ht="17.25" customHeight="1" x14ac:dyDescent="0.3">
      <c r="B29" s="19" t="s">
        <v>59</v>
      </c>
      <c r="C29" s="37" t="s">
        <v>60</v>
      </c>
      <c r="D29" s="21" t="s">
        <v>48</v>
      </c>
      <c r="E29" s="21">
        <v>1</v>
      </c>
      <c r="F29" s="39"/>
      <c r="G29" s="22"/>
      <c r="H29" s="22"/>
      <c r="I29" s="22"/>
      <c r="J29" s="22"/>
      <c r="K29" s="22"/>
    </row>
    <row r="30" spans="2:11" s="10" customFormat="1" ht="17.25" customHeight="1" x14ac:dyDescent="0.3">
      <c r="B30" s="19" t="s">
        <v>61</v>
      </c>
      <c r="C30" s="37" t="s">
        <v>62</v>
      </c>
      <c r="D30" s="21" t="s">
        <v>48</v>
      </c>
      <c r="E30" s="21">
        <v>1</v>
      </c>
      <c r="F30" s="39"/>
      <c r="G30" s="22"/>
      <c r="H30" s="22"/>
      <c r="I30" s="22"/>
      <c r="J30" s="22"/>
      <c r="K30" s="22"/>
    </row>
    <row r="31" spans="2:11" s="10" customFormat="1" ht="17.25" customHeight="1" x14ac:dyDescent="0.3">
      <c r="B31" s="19" t="s">
        <v>63</v>
      </c>
      <c r="C31" s="37" t="s">
        <v>64</v>
      </c>
      <c r="D31" s="21" t="s">
        <v>48</v>
      </c>
      <c r="E31" s="21">
        <v>1</v>
      </c>
      <c r="F31" s="39"/>
      <c r="G31" s="22"/>
      <c r="H31" s="22"/>
      <c r="I31" s="22"/>
      <c r="J31" s="22"/>
      <c r="K31" s="22"/>
    </row>
    <row r="32" spans="2:11" s="10" customFormat="1" ht="17.25" customHeight="1" x14ac:dyDescent="0.3">
      <c r="B32" s="19" t="s">
        <v>65</v>
      </c>
      <c r="C32" s="37" t="s">
        <v>66</v>
      </c>
      <c r="D32" s="21" t="s">
        <v>48</v>
      </c>
      <c r="E32" s="21">
        <v>1</v>
      </c>
      <c r="F32" s="39"/>
      <c r="G32" s="22"/>
      <c r="H32" s="22"/>
      <c r="I32" s="22"/>
      <c r="J32" s="22"/>
      <c r="K32" s="22"/>
    </row>
    <row r="33" spans="2:11" s="10" customFormat="1" ht="17.25" customHeight="1" x14ac:dyDescent="0.3">
      <c r="B33" s="19" t="s">
        <v>67</v>
      </c>
      <c r="C33" s="37" t="s">
        <v>68</v>
      </c>
      <c r="D33" s="21" t="s">
        <v>48</v>
      </c>
      <c r="E33" s="21">
        <v>1</v>
      </c>
      <c r="F33" s="39"/>
      <c r="G33" s="22"/>
      <c r="H33" s="22"/>
      <c r="I33" s="22"/>
      <c r="J33" s="22"/>
      <c r="K33" s="22"/>
    </row>
    <row r="34" spans="2:11" s="10" customFormat="1" ht="17.25" customHeight="1" x14ac:dyDescent="0.3">
      <c r="B34" s="19" t="s">
        <v>69</v>
      </c>
      <c r="C34" s="37" t="s">
        <v>70</v>
      </c>
      <c r="D34" s="21" t="s">
        <v>48</v>
      </c>
      <c r="E34" s="21">
        <v>1</v>
      </c>
      <c r="F34" s="39"/>
      <c r="G34" s="22"/>
      <c r="H34" s="22"/>
      <c r="I34" s="22"/>
      <c r="J34" s="22"/>
      <c r="K34" s="22"/>
    </row>
    <row r="35" spans="2:11" s="10" customFormat="1" ht="17.25" customHeight="1" x14ac:dyDescent="0.3">
      <c r="B35" s="19" t="s">
        <v>71</v>
      </c>
      <c r="C35" s="37" t="s">
        <v>64</v>
      </c>
      <c r="D35" s="21" t="s">
        <v>48</v>
      </c>
      <c r="E35" s="21">
        <v>1</v>
      </c>
      <c r="F35" s="39"/>
      <c r="G35" s="22"/>
      <c r="H35" s="22"/>
      <c r="I35" s="22"/>
      <c r="J35" s="22"/>
      <c r="K35" s="22"/>
    </row>
    <row r="36" spans="2:11" s="10" customFormat="1" ht="17.25" customHeight="1" x14ac:dyDescent="0.3">
      <c r="B36" s="19" t="s">
        <v>72</v>
      </c>
      <c r="C36" s="37" t="s">
        <v>73</v>
      </c>
      <c r="D36" s="21" t="s">
        <v>48</v>
      </c>
      <c r="E36" s="21">
        <v>1</v>
      </c>
      <c r="F36" s="39"/>
      <c r="G36" s="22"/>
      <c r="H36" s="22"/>
      <c r="I36" s="22"/>
      <c r="J36" s="22"/>
      <c r="K36" s="22"/>
    </row>
    <row r="37" spans="2:11" s="10" customFormat="1" ht="17.25" customHeight="1" x14ac:dyDescent="0.3">
      <c r="B37" s="19" t="s">
        <v>74</v>
      </c>
      <c r="C37" s="37" t="s">
        <v>62</v>
      </c>
      <c r="D37" s="21" t="s">
        <v>48</v>
      </c>
      <c r="E37" s="21">
        <v>1</v>
      </c>
      <c r="F37" s="39"/>
      <c r="G37" s="22"/>
      <c r="H37" s="22"/>
      <c r="I37" s="22"/>
      <c r="J37" s="22"/>
      <c r="K37" s="22"/>
    </row>
    <row r="38" spans="2:11" s="10" customFormat="1" ht="17.25" customHeight="1" x14ac:dyDescent="0.3">
      <c r="B38" s="19" t="s">
        <v>75</v>
      </c>
      <c r="C38" s="37" t="s">
        <v>64</v>
      </c>
      <c r="D38" s="21" t="s">
        <v>48</v>
      </c>
      <c r="E38" s="21">
        <v>1</v>
      </c>
      <c r="F38" s="39"/>
      <c r="G38" s="22"/>
      <c r="H38" s="22"/>
      <c r="I38" s="22"/>
      <c r="J38" s="22"/>
      <c r="K38" s="22"/>
    </row>
    <row r="39" spans="2:11" s="10" customFormat="1" ht="17.25" customHeight="1" x14ac:dyDescent="0.3">
      <c r="B39" s="19" t="s">
        <v>76</v>
      </c>
      <c r="C39" s="37" t="s">
        <v>77</v>
      </c>
      <c r="D39" s="21" t="s">
        <v>48</v>
      </c>
      <c r="E39" s="21">
        <v>1</v>
      </c>
      <c r="F39" s="39"/>
      <c r="G39" s="22"/>
      <c r="H39" s="22"/>
      <c r="I39" s="22"/>
      <c r="J39" s="22"/>
      <c r="K39" s="22"/>
    </row>
    <row r="40" spans="2:11" s="10" customFormat="1" ht="17.25" customHeight="1" x14ac:dyDescent="0.3">
      <c r="B40" s="19" t="s">
        <v>78</v>
      </c>
      <c r="C40" s="37" t="s">
        <v>79</v>
      </c>
      <c r="D40" s="21" t="s">
        <v>48</v>
      </c>
      <c r="E40" s="21">
        <v>1</v>
      </c>
      <c r="F40" s="39"/>
      <c r="G40" s="22"/>
      <c r="H40" s="22"/>
      <c r="I40" s="22"/>
      <c r="J40" s="22"/>
      <c r="K40" s="22"/>
    </row>
    <row r="41" spans="2:11" s="10" customFormat="1" ht="17.25" customHeight="1" x14ac:dyDescent="0.3">
      <c r="B41" s="19" t="s">
        <v>80</v>
      </c>
      <c r="C41" s="37" t="s">
        <v>81</v>
      </c>
      <c r="D41" s="21" t="s">
        <v>48</v>
      </c>
      <c r="E41" s="21">
        <v>1</v>
      </c>
      <c r="F41" s="39"/>
      <c r="G41" s="22"/>
      <c r="H41" s="22"/>
      <c r="I41" s="22"/>
      <c r="J41" s="22"/>
      <c r="K41" s="22"/>
    </row>
    <row r="42" spans="2:11" s="10" customFormat="1" ht="17.25" customHeight="1" x14ac:dyDescent="0.3">
      <c r="B42" s="19" t="s">
        <v>82</v>
      </c>
      <c r="C42" s="37" t="s">
        <v>83</v>
      </c>
      <c r="D42" s="21" t="s">
        <v>48</v>
      </c>
      <c r="E42" s="21">
        <v>1</v>
      </c>
      <c r="F42" s="39"/>
      <c r="G42" s="22"/>
      <c r="H42" s="22"/>
      <c r="I42" s="22"/>
      <c r="J42" s="22"/>
      <c r="K42" s="22"/>
    </row>
    <row r="43" spans="2:11" s="10" customFormat="1" ht="17.25" customHeight="1" x14ac:dyDescent="0.3">
      <c r="B43" s="19" t="s">
        <v>84</v>
      </c>
      <c r="C43" s="28" t="s">
        <v>85</v>
      </c>
      <c r="D43" s="21" t="s">
        <v>48</v>
      </c>
      <c r="E43" s="21">
        <v>1</v>
      </c>
      <c r="F43" s="39"/>
      <c r="G43" s="22"/>
      <c r="H43" s="22"/>
      <c r="I43" s="22"/>
      <c r="J43" s="22"/>
      <c r="K43" s="22"/>
    </row>
    <row r="44" spans="2:11" s="10" customFormat="1" ht="17.25" customHeight="1" x14ac:dyDescent="0.3">
      <c r="B44" s="19" t="s">
        <v>86</v>
      </c>
      <c r="C44" s="37" t="s">
        <v>87</v>
      </c>
      <c r="D44" s="21" t="s">
        <v>48</v>
      </c>
      <c r="E44" s="21">
        <v>1</v>
      </c>
      <c r="F44" s="39"/>
      <c r="G44" s="22"/>
      <c r="H44" s="22"/>
      <c r="I44" s="22"/>
      <c r="J44" s="22"/>
      <c r="K44" s="22"/>
    </row>
    <row r="45" spans="2:11" s="10" customFormat="1" ht="17.25" customHeight="1" x14ac:dyDescent="0.3">
      <c r="B45" s="19" t="s">
        <v>88</v>
      </c>
      <c r="C45" s="37" t="s">
        <v>89</v>
      </c>
      <c r="D45" s="21" t="s">
        <v>48</v>
      </c>
      <c r="E45" s="21">
        <v>1</v>
      </c>
      <c r="F45" s="39"/>
      <c r="G45" s="22"/>
      <c r="H45" s="22"/>
      <c r="I45" s="22"/>
      <c r="J45" s="22"/>
      <c r="K45" s="22"/>
    </row>
    <row r="46" spans="2:11" s="10" customFormat="1" ht="17.25" customHeight="1" x14ac:dyDescent="0.3">
      <c r="B46" s="19" t="s">
        <v>90</v>
      </c>
      <c r="C46" s="37" t="s">
        <v>91</v>
      </c>
      <c r="D46" s="21" t="s">
        <v>48</v>
      </c>
      <c r="E46" s="21">
        <v>1</v>
      </c>
      <c r="F46" s="39"/>
      <c r="G46" s="22"/>
      <c r="H46" s="22"/>
      <c r="I46" s="22"/>
      <c r="J46" s="22"/>
      <c r="K46" s="22"/>
    </row>
    <row r="47" spans="2:11" s="10" customFormat="1" ht="17.25" customHeight="1" x14ac:dyDescent="0.3">
      <c r="B47" s="19" t="s">
        <v>92</v>
      </c>
      <c r="C47" s="37" t="s">
        <v>93</v>
      </c>
      <c r="D47" s="21" t="s">
        <v>48</v>
      </c>
      <c r="E47" s="21">
        <v>1</v>
      </c>
      <c r="F47" s="39"/>
      <c r="G47" s="22"/>
      <c r="H47" s="22"/>
      <c r="I47" s="22"/>
      <c r="J47" s="22"/>
      <c r="K47" s="22"/>
    </row>
    <row r="48" spans="2:11" s="10" customFormat="1" ht="17.25" customHeight="1" x14ac:dyDescent="0.35">
      <c r="B48" s="79" t="s">
        <v>94</v>
      </c>
      <c r="C48" s="79"/>
      <c r="D48" s="79"/>
      <c r="E48" s="79"/>
      <c r="F48" s="40"/>
      <c r="G48" s="40"/>
      <c r="H48" s="40"/>
      <c r="I48" s="40"/>
      <c r="J48" s="40"/>
      <c r="K48" s="40"/>
    </row>
    <row r="49" spans="2:11" s="10" customFormat="1" ht="13" x14ac:dyDescent="0.3">
      <c r="B49" s="23"/>
      <c r="C49" s="29"/>
      <c r="D49" s="29"/>
      <c r="E49" s="29"/>
      <c r="F49" s="30"/>
      <c r="G49" s="30"/>
      <c r="H49" s="30"/>
      <c r="I49" s="30"/>
      <c r="J49" s="30"/>
      <c r="K49" s="27"/>
    </row>
    <row r="50" spans="2:11" s="10" customFormat="1" ht="18" customHeight="1" x14ac:dyDescent="0.3">
      <c r="B50" s="65" t="s">
        <v>95</v>
      </c>
      <c r="C50" s="65"/>
      <c r="D50" s="65"/>
      <c r="E50" s="65"/>
      <c r="F50" s="41" t="s">
        <v>31</v>
      </c>
      <c r="G50" s="15" t="s">
        <v>32</v>
      </c>
      <c r="H50" s="15" t="s">
        <v>33</v>
      </c>
      <c r="I50" s="15" t="s">
        <v>34</v>
      </c>
      <c r="J50" s="15" t="s">
        <v>35</v>
      </c>
      <c r="K50" s="16" t="s">
        <v>36</v>
      </c>
    </row>
    <row r="51" spans="2:11" s="10" customFormat="1" ht="26" x14ac:dyDescent="0.3">
      <c r="B51" s="17" t="s">
        <v>96</v>
      </c>
      <c r="C51" s="38" t="s">
        <v>38</v>
      </c>
      <c r="D51" s="18" t="s">
        <v>39</v>
      </c>
      <c r="E51" s="18" t="s">
        <v>40</v>
      </c>
      <c r="F51" s="41"/>
      <c r="G51" s="18" t="s">
        <v>41</v>
      </c>
      <c r="H51" s="18" t="s">
        <v>41</v>
      </c>
      <c r="I51" s="18" t="s">
        <v>41</v>
      </c>
      <c r="J51" s="18" t="s">
        <v>41</v>
      </c>
      <c r="K51" s="18" t="s">
        <v>41</v>
      </c>
    </row>
    <row r="52" spans="2:11" s="10" customFormat="1" ht="22.9" customHeight="1" x14ac:dyDescent="0.3">
      <c r="B52" s="19" t="s">
        <v>97</v>
      </c>
      <c r="C52" s="32" t="s">
        <v>98</v>
      </c>
      <c r="D52" s="21" t="s">
        <v>44</v>
      </c>
      <c r="E52" s="21">
        <v>1</v>
      </c>
      <c r="F52" s="39"/>
      <c r="G52" s="22"/>
      <c r="H52" s="22"/>
      <c r="I52" s="22"/>
      <c r="J52" s="22"/>
      <c r="K52" s="22"/>
    </row>
    <row r="53" spans="2:11" s="10" customFormat="1" ht="22.9" customHeight="1" x14ac:dyDescent="0.3">
      <c r="B53" s="19" t="s">
        <v>99</v>
      </c>
      <c r="C53" s="32" t="s">
        <v>100</v>
      </c>
      <c r="D53" s="21" t="s">
        <v>44</v>
      </c>
      <c r="E53" s="21">
        <v>1</v>
      </c>
      <c r="F53" s="39"/>
      <c r="G53" s="22"/>
      <c r="H53" s="22"/>
      <c r="I53" s="22"/>
      <c r="J53" s="22"/>
      <c r="K53" s="22"/>
    </row>
    <row r="54" spans="2:11" s="10" customFormat="1" ht="30.75" customHeight="1" x14ac:dyDescent="0.3">
      <c r="B54" s="19" t="s">
        <v>101</v>
      </c>
      <c r="C54" s="32" t="s">
        <v>102</v>
      </c>
      <c r="D54" s="21" t="s">
        <v>44</v>
      </c>
      <c r="E54" s="21">
        <v>1</v>
      </c>
      <c r="F54" s="39"/>
      <c r="G54" s="22"/>
      <c r="H54" s="22"/>
      <c r="I54" s="22"/>
      <c r="J54" s="22"/>
      <c r="K54" s="22"/>
    </row>
    <row r="55" spans="2:11" s="10" customFormat="1" ht="28.5" customHeight="1" x14ac:dyDescent="0.3">
      <c r="B55" s="79" t="s">
        <v>103</v>
      </c>
      <c r="C55" s="79"/>
      <c r="D55" s="79"/>
      <c r="E55" s="79"/>
      <c r="F55" s="33"/>
      <c r="G55" s="33"/>
      <c r="H55" s="33"/>
      <c r="I55" s="33"/>
      <c r="J55" s="33"/>
      <c r="K55" s="33"/>
    </row>
    <row r="56" spans="2:11" s="10" customFormat="1" ht="20.25" customHeight="1" x14ac:dyDescent="0.3">
      <c r="B56" s="23"/>
      <c r="C56" s="34"/>
      <c r="D56" s="25"/>
      <c r="E56" s="25"/>
      <c r="F56" s="26"/>
      <c r="G56" s="26"/>
      <c r="H56" s="26"/>
      <c r="I56" s="35"/>
      <c r="J56" s="35"/>
      <c r="K56" s="27"/>
    </row>
    <row r="57" spans="2:11" s="10" customFormat="1" ht="18" customHeight="1" x14ac:dyDescent="0.3">
      <c r="B57" s="65" t="s">
        <v>104</v>
      </c>
      <c r="C57" s="65"/>
      <c r="D57" s="65"/>
      <c r="E57" s="65"/>
      <c r="F57" s="41" t="s">
        <v>31</v>
      </c>
      <c r="G57" s="15" t="s">
        <v>32</v>
      </c>
      <c r="H57" s="15" t="s">
        <v>33</v>
      </c>
      <c r="I57" s="15" t="s">
        <v>34</v>
      </c>
      <c r="J57" s="15" t="s">
        <v>35</v>
      </c>
      <c r="K57" s="16" t="s">
        <v>36</v>
      </c>
    </row>
    <row r="58" spans="2:11" s="10" customFormat="1" ht="24.75" customHeight="1" x14ac:dyDescent="0.3">
      <c r="B58" s="17" t="s">
        <v>96</v>
      </c>
      <c r="C58" s="38" t="s">
        <v>38</v>
      </c>
      <c r="D58" s="18" t="s">
        <v>39</v>
      </c>
      <c r="E58" s="18" t="s">
        <v>40</v>
      </c>
      <c r="F58" s="41"/>
      <c r="G58" s="18" t="s">
        <v>41</v>
      </c>
      <c r="H58" s="18" t="s">
        <v>41</v>
      </c>
      <c r="I58" s="18" t="s">
        <v>41</v>
      </c>
      <c r="J58" s="18" t="s">
        <v>41</v>
      </c>
      <c r="K58" s="18" t="s">
        <v>41</v>
      </c>
    </row>
    <row r="59" spans="2:11" s="10" customFormat="1" ht="19.5" customHeight="1" x14ac:dyDescent="0.3">
      <c r="B59" s="19" t="s">
        <v>105</v>
      </c>
      <c r="C59" s="32" t="s">
        <v>106</v>
      </c>
      <c r="D59" s="21" t="s">
        <v>44</v>
      </c>
      <c r="E59" s="21">
        <v>1</v>
      </c>
      <c r="F59" s="39"/>
      <c r="G59" s="22"/>
      <c r="H59" s="22"/>
      <c r="I59" s="22"/>
      <c r="J59" s="22"/>
      <c r="K59" s="22"/>
    </row>
    <row r="60" spans="2:11" ht="10.5" customHeight="1" x14ac:dyDescent="0.3">
      <c r="B60" s="36"/>
      <c r="C60" s="36"/>
      <c r="D60" s="36"/>
      <c r="E60" s="36"/>
      <c r="F60" s="36"/>
      <c r="G60" s="36"/>
      <c r="H60" s="36"/>
      <c r="I60" s="36"/>
      <c r="J60" s="36"/>
      <c r="K60" s="36"/>
    </row>
    <row r="61" spans="2:11" ht="12.75" customHeight="1" x14ac:dyDescent="0.3">
      <c r="B61" s="36"/>
      <c r="C61" s="36"/>
      <c r="D61" s="36"/>
      <c r="E61" s="36"/>
      <c r="F61" s="36"/>
      <c r="G61" s="36"/>
      <c r="H61" s="36"/>
      <c r="I61" s="36"/>
      <c r="J61" s="36"/>
      <c r="K61" s="36"/>
    </row>
    <row r="62" spans="2:11" ht="14.5" customHeight="1" x14ac:dyDescent="0.3">
      <c r="B62" s="63" t="s">
        <v>107</v>
      </c>
      <c r="C62" s="63"/>
      <c r="D62" s="36"/>
      <c r="E62" s="36"/>
      <c r="F62" s="36"/>
      <c r="G62" s="36"/>
      <c r="H62" s="36"/>
      <c r="I62" s="36"/>
      <c r="J62" s="36"/>
      <c r="K62" s="36"/>
    </row>
    <row r="63" spans="2:11" ht="13" x14ac:dyDescent="0.3">
      <c r="B63" s="63" t="s">
        <v>108</v>
      </c>
      <c r="C63" s="63"/>
      <c r="D63" s="36"/>
      <c r="E63" s="36"/>
      <c r="F63" s="36"/>
      <c r="G63" s="36"/>
      <c r="H63" s="36"/>
      <c r="I63" s="36"/>
      <c r="J63" s="36"/>
      <c r="K63" s="36"/>
    </row>
    <row r="64" spans="2:11" ht="13" x14ac:dyDescent="0.3">
      <c r="B64" s="63" t="s">
        <v>109</v>
      </c>
      <c r="C64" s="63"/>
      <c r="D64" s="36"/>
      <c r="E64" s="36"/>
      <c r="F64" s="36"/>
      <c r="G64" s="36"/>
      <c r="H64" s="36"/>
      <c r="I64" s="36"/>
      <c r="J64" s="36"/>
      <c r="K64" s="36"/>
    </row>
    <row r="65" spans="2:11" ht="13" x14ac:dyDescent="0.3">
      <c r="B65" s="63" t="s">
        <v>110</v>
      </c>
      <c r="C65" s="63"/>
      <c r="D65" s="36"/>
      <c r="E65" s="36"/>
      <c r="F65" s="36"/>
      <c r="G65" s="36"/>
      <c r="H65" s="36"/>
      <c r="I65" s="36"/>
      <c r="J65" s="36"/>
      <c r="K65" s="36"/>
    </row>
    <row r="66" spans="2:11" ht="13" x14ac:dyDescent="0.3">
      <c r="B66" s="63" t="s">
        <v>111</v>
      </c>
      <c r="C66" s="63"/>
      <c r="D66" s="36"/>
      <c r="E66" s="36"/>
      <c r="F66" s="36"/>
      <c r="G66" s="36"/>
      <c r="H66" s="36"/>
      <c r="I66" s="36"/>
      <c r="J66" s="36"/>
      <c r="K66" s="36"/>
    </row>
    <row r="68" spans="2:11" ht="13" x14ac:dyDescent="0.3"/>
  </sheetData>
  <mergeCells count="30">
    <mergeCell ref="B63:C63"/>
    <mergeCell ref="B64:C64"/>
    <mergeCell ref="B65:C65"/>
    <mergeCell ref="B66:C66"/>
    <mergeCell ref="B10:C10"/>
    <mergeCell ref="B50:E50"/>
    <mergeCell ref="B17:E17"/>
    <mergeCell ref="B21:E21"/>
    <mergeCell ref="B62:C62"/>
    <mergeCell ref="B57:E57"/>
    <mergeCell ref="B11:K13"/>
    <mergeCell ref="B15:C15"/>
    <mergeCell ref="D15:H15"/>
    <mergeCell ref="B48:E48"/>
    <mergeCell ref="B55:E55"/>
    <mergeCell ref="F57:F58"/>
    <mergeCell ref="F17:F18"/>
    <mergeCell ref="F21:F22"/>
    <mergeCell ref="F50:F51"/>
    <mergeCell ref="B2:K2"/>
    <mergeCell ref="B3:K3"/>
    <mergeCell ref="B4:K4"/>
    <mergeCell ref="B5:K5"/>
    <mergeCell ref="B6:K6"/>
    <mergeCell ref="B7:C7"/>
    <mergeCell ref="D7:K7"/>
    <mergeCell ref="B8:C8"/>
    <mergeCell ref="D8:K8"/>
    <mergeCell ref="B9:C9"/>
    <mergeCell ref="D9:K9"/>
  </mergeCells>
  <pageMargins left="0.23622047244094491" right="0.23622047244094491" top="0.31496062992125984" bottom="0.27559055118110237" header="0.31496062992125984" footer="0.31496062992125984"/>
  <pageSetup scale="50" fitToHeight="0" orientation="landscape" r:id="rId1"/>
  <rowBreaks count="1" manualBreakCount="1">
    <brk id="49" max="15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0398E1-6429-4128-9657-DC134EEC7123}">
  <sheetPr>
    <pageSetUpPr fitToPage="1"/>
  </sheetPr>
  <dimension ref="A1:XEV60"/>
  <sheetViews>
    <sheetView showGridLines="0" zoomScaleNormal="100" workbookViewId="0"/>
  </sheetViews>
  <sheetFormatPr baseColWidth="10" defaultColWidth="9.1796875" defaultRowHeight="12.75" customHeight="1" x14ac:dyDescent="0.3"/>
  <cols>
    <col min="1" max="1" width="2.7265625" style="11" customWidth="1"/>
    <col min="2" max="2" width="6.7265625" style="11" customWidth="1"/>
    <col min="3" max="3" width="64.7265625" style="11" customWidth="1"/>
    <col min="4" max="6" width="10.7265625" style="11" customWidth="1"/>
    <col min="7" max="9" width="15.7265625" style="11" customWidth="1"/>
    <col min="10" max="10" width="17.7265625" style="11" customWidth="1"/>
    <col min="11" max="11" width="17.26953125" style="11" customWidth="1"/>
    <col min="12" max="16384" width="9.1796875" style="11"/>
  </cols>
  <sheetData>
    <row r="1" spans="2:16 16374:16376" s="5" customFormat="1" ht="13" x14ac:dyDescent="0.3">
      <c r="B1" s="13"/>
      <c r="C1" s="13"/>
      <c r="D1" s="13"/>
      <c r="E1" s="13"/>
      <c r="F1" s="13"/>
      <c r="G1" s="13"/>
      <c r="H1" s="13"/>
      <c r="I1" s="13"/>
      <c r="J1" s="13"/>
      <c r="K1" s="13"/>
      <c r="O1" s="6"/>
      <c r="P1" s="6"/>
      <c r="XET1" s="7" t="s">
        <v>0</v>
      </c>
      <c r="XEU1" s="7" t="s">
        <v>1</v>
      </c>
      <c r="XEV1" s="7" t="s">
        <v>2</v>
      </c>
    </row>
    <row r="2" spans="2:16 16374:16376" s="1" customFormat="1" ht="15" customHeight="1" x14ac:dyDescent="0.3">
      <c r="B2" s="42" t="s">
        <v>3</v>
      </c>
      <c r="C2" s="43"/>
      <c r="D2" s="43"/>
      <c r="E2" s="43"/>
      <c r="F2" s="43"/>
      <c r="G2" s="43"/>
      <c r="H2" s="43"/>
      <c r="I2" s="43"/>
      <c r="J2" s="43"/>
      <c r="K2" s="44"/>
      <c r="O2" s="3" t="s">
        <v>4</v>
      </c>
      <c r="P2" s="4" t="s">
        <v>5</v>
      </c>
      <c r="XET2" s="2" t="s">
        <v>6</v>
      </c>
      <c r="XEU2" s="2" t="s">
        <v>7</v>
      </c>
      <c r="XEV2" s="2" t="s">
        <v>8</v>
      </c>
    </row>
    <row r="3" spans="2:16 16374:16376" s="1" customFormat="1" ht="15" customHeight="1" x14ac:dyDescent="0.3">
      <c r="B3" s="45" t="s">
        <v>9</v>
      </c>
      <c r="C3" s="46"/>
      <c r="D3" s="46"/>
      <c r="E3" s="46"/>
      <c r="F3" s="46"/>
      <c r="G3" s="46"/>
      <c r="H3" s="46"/>
      <c r="I3" s="46"/>
      <c r="J3" s="46"/>
      <c r="K3" s="47"/>
      <c r="O3" s="3" t="s">
        <v>10</v>
      </c>
      <c r="P3" s="4" t="s">
        <v>11</v>
      </c>
      <c r="XET3" s="2" t="s">
        <v>12</v>
      </c>
      <c r="XEU3" s="2" t="s">
        <v>13</v>
      </c>
      <c r="XEV3" s="2" t="s">
        <v>14</v>
      </c>
    </row>
    <row r="4" spans="2:16 16374:16376" s="1" customFormat="1" ht="15" customHeight="1" x14ac:dyDescent="0.3">
      <c r="B4" s="48" t="s">
        <v>15</v>
      </c>
      <c r="C4" s="49"/>
      <c r="D4" s="49"/>
      <c r="E4" s="49"/>
      <c r="F4" s="49"/>
      <c r="G4" s="49"/>
      <c r="H4" s="49"/>
      <c r="I4" s="49"/>
      <c r="J4" s="49"/>
      <c r="K4" s="50"/>
      <c r="O4" s="3" t="s">
        <v>16</v>
      </c>
      <c r="P4" s="4" t="s">
        <v>17</v>
      </c>
      <c r="XEU4" s="2" t="s">
        <v>18</v>
      </c>
      <c r="XEV4" s="2" t="s">
        <v>19</v>
      </c>
    </row>
    <row r="5" spans="2:16 16374:16376" s="1" customFormat="1" ht="15" customHeight="1" thickBot="1" x14ac:dyDescent="0.4">
      <c r="B5" s="80"/>
      <c r="C5" s="81"/>
      <c r="D5" s="81"/>
      <c r="E5" s="81"/>
      <c r="F5" s="81"/>
      <c r="G5" s="81"/>
      <c r="H5" s="81"/>
      <c r="I5" s="81"/>
      <c r="J5" s="81"/>
      <c r="K5" s="82"/>
      <c r="O5" s="3" t="s">
        <v>20</v>
      </c>
      <c r="P5" s="4" t="s">
        <v>21</v>
      </c>
    </row>
    <row r="6" spans="2:16 16374:16376" s="5" customFormat="1" ht="15" customHeight="1" x14ac:dyDescent="0.35">
      <c r="B6" s="83" t="s">
        <v>22</v>
      </c>
      <c r="C6" s="84"/>
      <c r="D6" s="84"/>
      <c r="E6" s="84"/>
      <c r="F6" s="84"/>
      <c r="G6" s="84"/>
      <c r="H6" s="84"/>
      <c r="I6" s="84"/>
      <c r="J6" s="84"/>
      <c r="K6" s="85"/>
      <c r="O6" s="8" t="s">
        <v>23</v>
      </c>
      <c r="P6" s="6" t="s">
        <v>4</v>
      </c>
    </row>
    <row r="7" spans="2:16 16374:16376" s="5" customFormat="1" ht="15" customHeight="1" x14ac:dyDescent="0.35">
      <c r="B7" s="86" t="s">
        <v>24</v>
      </c>
      <c r="C7" s="87"/>
      <c r="D7" s="88"/>
      <c r="E7" s="88"/>
      <c r="F7" s="88"/>
      <c r="G7" s="88"/>
      <c r="H7" s="88"/>
      <c r="I7" s="88"/>
      <c r="J7" s="88"/>
      <c r="K7" s="89"/>
    </row>
    <row r="8" spans="2:16 16374:16376" s="5" customFormat="1" ht="15" customHeight="1" x14ac:dyDescent="0.35">
      <c r="B8" s="90" t="s">
        <v>25</v>
      </c>
      <c r="C8" s="91"/>
      <c r="D8" s="88"/>
      <c r="E8" s="88"/>
      <c r="F8" s="88"/>
      <c r="G8" s="88"/>
      <c r="H8" s="88"/>
      <c r="I8" s="88"/>
      <c r="J8" s="88"/>
      <c r="K8" s="89"/>
    </row>
    <row r="9" spans="2:16 16374:16376" s="5" customFormat="1" ht="15" customHeight="1" x14ac:dyDescent="0.35">
      <c r="B9" s="90" t="s">
        <v>26</v>
      </c>
      <c r="C9" s="91"/>
      <c r="D9" s="88"/>
      <c r="E9" s="88"/>
      <c r="F9" s="88"/>
      <c r="G9" s="88"/>
      <c r="H9" s="88"/>
      <c r="I9" s="88"/>
      <c r="J9" s="88"/>
      <c r="K9" s="89"/>
    </row>
    <row r="10" spans="2:16 16374:16376" s="5" customFormat="1" ht="13" x14ac:dyDescent="0.35">
      <c r="B10" s="92"/>
      <c r="C10" s="92"/>
      <c r="D10" s="12"/>
      <c r="E10" s="12"/>
      <c r="F10" s="12"/>
      <c r="G10" s="12"/>
      <c r="H10" s="12"/>
      <c r="I10" s="13"/>
      <c r="J10" s="13"/>
      <c r="K10" s="13"/>
    </row>
    <row r="11" spans="2:16 16374:16376" s="5" customFormat="1" ht="37.5" customHeight="1" x14ac:dyDescent="0.35">
      <c r="B11" s="66" t="s">
        <v>27</v>
      </c>
      <c r="C11" s="67"/>
      <c r="D11" s="67"/>
      <c r="E11" s="67"/>
      <c r="F11" s="67"/>
      <c r="G11" s="67"/>
      <c r="H11" s="67"/>
      <c r="I11" s="67"/>
      <c r="J11" s="67"/>
      <c r="K11" s="68"/>
    </row>
    <row r="12" spans="2:16 16374:16376" s="5" customFormat="1" ht="37.5" customHeight="1" x14ac:dyDescent="0.35">
      <c r="B12" s="69"/>
      <c r="C12" s="70"/>
      <c r="D12" s="70"/>
      <c r="E12" s="70"/>
      <c r="F12" s="70"/>
      <c r="G12" s="70"/>
      <c r="H12" s="70"/>
      <c r="I12" s="70"/>
      <c r="J12" s="70"/>
      <c r="K12" s="71"/>
    </row>
    <row r="13" spans="2:16 16374:16376" s="5" customFormat="1" ht="62.25" customHeight="1" x14ac:dyDescent="0.35">
      <c r="B13" s="72"/>
      <c r="C13" s="73"/>
      <c r="D13" s="73"/>
      <c r="E13" s="73"/>
      <c r="F13" s="73"/>
      <c r="G13" s="73"/>
      <c r="H13" s="73"/>
      <c r="I13" s="73"/>
      <c r="J13" s="73"/>
      <c r="K13" s="74"/>
    </row>
    <row r="14" spans="2:16 16374:16376" s="5" customFormat="1" ht="15.5" x14ac:dyDescent="0.35">
      <c r="B14" s="93"/>
      <c r="C14" s="93"/>
      <c r="D14" s="93"/>
      <c r="E14" s="93"/>
      <c r="F14" s="14"/>
      <c r="G14" s="14"/>
      <c r="H14" s="14"/>
      <c r="I14" s="13"/>
      <c r="J14" s="13"/>
      <c r="K14" s="13"/>
    </row>
    <row r="15" spans="2:16 16374:16376" s="5" customFormat="1" ht="15.65" customHeight="1" x14ac:dyDescent="0.35">
      <c r="B15" s="75" t="s">
        <v>28</v>
      </c>
      <c r="C15" s="76"/>
      <c r="D15" s="77" t="s">
        <v>112</v>
      </c>
      <c r="E15" s="77"/>
      <c r="F15" s="77"/>
      <c r="G15" s="77"/>
      <c r="H15" s="77"/>
      <c r="I15" s="78"/>
      <c r="J15" s="13"/>
      <c r="K15" s="13"/>
    </row>
    <row r="16" spans="2:16 16374:16376" s="5" customFormat="1" ht="13" x14ac:dyDescent="0.35">
      <c r="B16" s="14"/>
      <c r="C16" s="14"/>
      <c r="D16" s="14"/>
      <c r="E16" s="14"/>
      <c r="F16" s="14"/>
      <c r="G16" s="14"/>
      <c r="H16" s="14"/>
      <c r="I16" s="13"/>
      <c r="J16" s="13"/>
      <c r="K16" s="13"/>
    </row>
    <row r="17" spans="2:11" s="9" customFormat="1" ht="18" customHeight="1" x14ac:dyDescent="0.35">
      <c r="B17" s="65" t="s">
        <v>30</v>
      </c>
      <c r="C17" s="65"/>
      <c r="D17" s="65"/>
      <c r="E17" s="65"/>
      <c r="F17" s="41" t="s">
        <v>31</v>
      </c>
      <c r="G17" s="15" t="s">
        <v>32</v>
      </c>
      <c r="H17" s="15" t="s">
        <v>33</v>
      </c>
      <c r="I17" s="15" t="s">
        <v>34</v>
      </c>
      <c r="J17" s="15" t="s">
        <v>35</v>
      </c>
      <c r="K17" s="16" t="s">
        <v>36</v>
      </c>
    </row>
    <row r="18" spans="2:11" s="10" customFormat="1" ht="26" x14ac:dyDescent="0.3">
      <c r="B18" s="17" t="s">
        <v>37</v>
      </c>
      <c r="C18" s="17" t="s">
        <v>38</v>
      </c>
      <c r="D18" s="18" t="s">
        <v>39</v>
      </c>
      <c r="E18" s="18" t="s">
        <v>40</v>
      </c>
      <c r="F18" s="41"/>
      <c r="G18" s="18" t="s">
        <v>41</v>
      </c>
      <c r="H18" s="18" t="s">
        <v>41</v>
      </c>
      <c r="I18" s="18" t="s">
        <v>41</v>
      </c>
      <c r="J18" s="18" t="s">
        <v>41</v>
      </c>
      <c r="K18" s="18" t="s">
        <v>41</v>
      </c>
    </row>
    <row r="19" spans="2:11" s="10" customFormat="1" ht="28.5" customHeight="1" x14ac:dyDescent="0.3">
      <c r="B19" s="19" t="s">
        <v>42</v>
      </c>
      <c r="C19" s="20" t="s">
        <v>43</v>
      </c>
      <c r="D19" s="21" t="s">
        <v>44</v>
      </c>
      <c r="E19" s="21">
        <v>1</v>
      </c>
      <c r="F19" s="22"/>
      <c r="G19" s="22"/>
      <c r="H19" s="22"/>
      <c r="I19" s="22"/>
      <c r="J19" s="22"/>
      <c r="K19" s="22"/>
    </row>
    <row r="20" spans="2:11" s="10" customFormat="1" ht="13" x14ac:dyDescent="0.3">
      <c r="B20" s="23"/>
      <c r="C20" s="24"/>
      <c r="D20" s="25"/>
      <c r="E20" s="25"/>
      <c r="F20" s="26"/>
      <c r="G20" s="26"/>
      <c r="H20" s="26"/>
      <c r="I20" s="26"/>
      <c r="J20" s="26"/>
      <c r="K20" s="27"/>
    </row>
    <row r="21" spans="2:11" s="10" customFormat="1" ht="18" customHeight="1" x14ac:dyDescent="0.3">
      <c r="B21" s="65" t="s">
        <v>45</v>
      </c>
      <c r="C21" s="65"/>
      <c r="D21" s="65"/>
      <c r="E21" s="65"/>
      <c r="F21" s="41" t="s">
        <v>31</v>
      </c>
      <c r="G21" s="15" t="s">
        <v>32</v>
      </c>
      <c r="H21" s="15" t="s">
        <v>33</v>
      </c>
      <c r="I21" s="15" t="s">
        <v>34</v>
      </c>
      <c r="J21" s="15" t="s">
        <v>35</v>
      </c>
      <c r="K21" s="16" t="s">
        <v>36</v>
      </c>
    </row>
    <row r="22" spans="2:11" s="10" customFormat="1" ht="27" customHeight="1" x14ac:dyDescent="0.3">
      <c r="B22" s="17" t="s">
        <v>37</v>
      </c>
      <c r="C22" s="17" t="s">
        <v>38</v>
      </c>
      <c r="D22" s="18" t="s">
        <v>39</v>
      </c>
      <c r="E22" s="18" t="s">
        <v>40</v>
      </c>
      <c r="F22" s="41"/>
      <c r="G22" s="18" t="s">
        <v>41</v>
      </c>
      <c r="H22" s="18" t="s">
        <v>41</v>
      </c>
      <c r="I22" s="18" t="s">
        <v>41</v>
      </c>
      <c r="J22" s="18" t="s">
        <v>41</v>
      </c>
      <c r="K22" s="18" t="s">
        <v>41</v>
      </c>
    </row>
    <row r="23" spans="2:11" s="10" customFormat="1" ht="15.75" customHeight="1" x14ac:dyDescent="0.3">
      <c r="B23" s="19" t="s">
        <v>46</v>
      </c>
      <c r="C23" s="37" t="s">
        <v>113</v>
      </c>
      <c r="D23" s="21" t="s">
        <v>48</v>
      </c>
      <c r="E23" s="21">
        <v>1</v>
      </c>
      <c r="F23" s="22"/>
      <c r="G23" s="22"/>
      <c r="H23" s="22"/>
      <c r="I23" s="22"/>
      <c r="J23" s="22"/>
      <c r="K23" s="22"/>
    </row>
    <row r="24" spans="2:11" s="10" customFormat="1" ht="15.75" customHeight="1" x14ac:dyDescent="0.3">
      <c r="B24" s="19" t="s">
        <v>49</v>
      </c>
      <c r="C24" s="37" t="s">
        <v>114</v>
      </c>
      <c r="D24" s="21" t="s">
        <v>48</v>
      </c>
      <c r="E24" s="21">
        <v>1</v>
      </c>
      <c r="F24" s="22"/>
      <c r="G24" s="22"/>
      <c r="H24" s="22"/>
      <c r="I24" s="22"/>
      <c r="J24" s="22"/>
      <c r="K24" s="22"/>
    </row>
    <row r="25" spans="2:11" s="10" customFormat="1" ht="15.75" customHeight="1" x14ac:dyDescent="0.3">
      <c r="B25" s="19" t="s">
        <v>51</v>
      </c>
      <c r="C25" s="37" t="s">
        <v>115</v>
      </c>
      <c r="D25" s="21" t="s">
        <v>48</v>
      </c>
      <c r="E25" s="21">
        <v>1</v>
      </c>
      <c r="F25" s="22"/>
      <c r="G25" s="22"/>
      <c r="H25" s="22"/>
      <c r="I25" s="22"/>
      <c r="J25" s="22"/>
      <c r="K25" s="22"/>
    </row>
    <row r="26" spans="2:11" s="10" customFormat="1" ht="17.25" customHeight="1" x14ac:dyDescent="0.3">
      <c r="B26" s="19" t="s">
        <v>53</v>
      </c>
      <c r="C26" s="37" t="s">
        <v>116</v>
      </c>
      <c r="D26" s="21" t="s">
        <v>48</v>
      </c>
      <c r="E26" s="21">
        <v>1</v>
      </c>
      <c r="F26" s="22"/>
      <c r="G26" s="22"/>
      <c r="H26" s="22"/>
      <c r="I26" s="22"/>
      <c r="J26" s="22"/>
      <c r="K26" s="22"/>
    </row>
    <row r="27" spans="2:11" s="10" customFormat="1" ht="17.25" customHeight="1" x14ac:dyDescent="0.3">
      <c r="B27" s="19" t="s">
        <v>55</v>
      </c>
      <c r="C27" s="37" t="s">
        <v>117</v>
      </c>
      <c r="D27" s="21" t="s">
        <v>48</v>
      </c>
      <c r="E27" s="21">
        <v>1</v>
      </c>
      <c r="F27" s="22"/>
      <c r="G27" s="22"/>
      <c r="H27" s="22"/>
      <c r="I27" s="22"/>
      <c r="J27" s="22"/>
      <c r="K27" s="22"/>
    </row>
    <row r="28" spans="2:11" s="10" customFormat="1" ht="17.25" customHeight="1" x14ac:dyDescent="0.3">
      <c r="B28" s="19" t="s">
        <v>57</v>
      </c>
      <c r="C28" s="37" t="s">
        <v>83</v>
      </c>
      <c r="D28" s="21" t="s">
        <v>48</v>
      </c>
      <c r="E28" s="21">
        <v>1</v>
      </c>
      <c r="F28" s="22"/>
      <c r="G28" s="22"/>
      <c r="H28" s="22"/>
      <c r="I28" s="22"/>
      <c r="J28" s="22"/>
      <c r="K28" s="22"/>
    </row>
    <row r="29" spans="2:11" s="10" customFormat="1" ht="17.25" customHeight="1" x14ac:dyDescent="0.3">
      <c r="B29" s="19" t="s">
        <v>59</v>
      </c>
      <c r="C29" s="37" t="s">
        <v>118</v>
      </c>
      <c r="D29" s="21" t="s">
        <v>48</v>
      </c>
      <c r="E29" s="21">
        <v>1</v>
      </c>
      <c r="F29" s="22"/>
      <c r="G29" s="22"/>
      <c r="H29" s="22"/>
      <c r="I29" s="22"/>
      <c r="J29" s="22"/>
      <c r="K29" s="22"/>
    </row>
    <row r="30" spans="2:11" s="10" customFormat="1" ht="17.25" customHeight="1" x14ac:dyDescent="0.3">
      <c r="B30" s="19" t="s">
        <v>61</v>
      </c>
      <c r="C30" s="37" t="s">
        <v>119</v>
      </c>
      <c r="D30" s="21" t="s">
        <v>48</v>
      </c>
      <c r="E30" s="21">
        <v>1</v>
      </c>
      <c r="F30" s="22"/>
      <c r="G30" s="22"/>
      <c r="H30" s="22"/>
      <c r="I30" s="22"/>
      <c r="J30" s="22"/>
      <c r="K30" s="22"/>
    </row>
    <row r="31" spans="2:11" s="10" customFormat="1" ht="17.25" customHeight="1" x14ac:dyDescent="0.3">
      <c r="B31" s="19" t="s">
        <v>63</v>
      </c>
      <c r="C31" s="37" t="s">
        <v>120</v>
      </c>
      <c r="D31" s="21" t="s">
        <v>48</v>
      </c>
      <c r="E31" s="21">
        <v>1</v>
      </c>
      <c r="F31" s="22"/>
      <c r="G31" s="22"/>
      <c r="H31" s="22"/>
      <c r="I31" s="22"/>
      <c r="J31" s="22"/>
      <c r="K31" s="22"/>
    </row>
    <row r="32" spans="2:11" s="10" customFormat="1" ht="17.25" customHeight="1" x14ac:dyDescent="0.3">
      <c r="B32" s="19" t="s">
        <v>65</v>
      </c>
      <c r="C32" s="37" t="s">
        <v>121</v>
      </c>
      <c r="D32" s="21" t="s">
        <v>48</v>
      </c>
      <c r="E32" s="21">
        <v>1</v>
      </c>
      <c r="F32" s="22"/>
      <c r="G32" s="22"/>
      <c r="H32" s="22"/>
      <c r="I32" s="22"/>
      <c r="J32" s="22"/>
      <c r="K32" s="22"/>
    </row>
    <row r="33" spans="2:11" s="10" customFormat="1" ht="17.25" customHeight="1" x14ac:dyDescent="0.3">
      <c r="B33" s="19" t="s">
        <v>67</v>
      </c>
      <c r="C33" s="37" t="s">
        <v>122</v>
      </c>
      <c r="D33" s="21" t="s">
        <v>48</v>
      </c>
      <c r="E33" s="21">
        <v>1</v>
      </c>
      <c r="F33" s="22"/>
      <c r="G33" s="22"/>
      <c r="H33" s="22"/>
      <c r="I33" s="22"/>
      <c r="J33" s="22"/>
      <c r="K33" s="22"/>
    </row>
    <row r="34" spans="2:11" s="10" customFormat="1" ht="17.25" customHeight="1" x14ac:dyDescent="0.3">
      <c r="B34" s="19" t="s">
        <v>69</v>
      </c>
      <c r="C34" s="37" t="s">
        <v>123</v>
      </c>
      <c r="D34" s="21" t="s">
        <v>48</v>
      </c>
      <c r="E34" s="21">
        <v>1</v>
      </c>
      <c r="F34" s="22"/>
      <c r="G34" s="22"/>
      <c r="H34" s="22"/>
      <c r="I34" s="22"/>
      <c r="J34" s="22"/>
      <c r="K34" s="22"/>
    </row>
    <row r="35" spans="2:11" s="10" customFormat="1" ht="17.25" customHeight="1" x14ac:dyDescent="0.3">
      <c r="B35" s="19" t="s">
        <v>71</v>
      </c>
      <c r="C35" s="37" t="s">
        <v>124</v>
      </c>
      <c r="D35" s="21" t="s">
        <v>48</v>
      </c>
      <c r="E35" s="21">
        <v>1</v>
      </c>
      <c r="F35" s="22"/>
      <c r="G35" s="22"/>
      <c r="H35" s="22"/>
      <c r="I35" s="22"/>
      <c r="J35" s="22"/>
      <c r="K35" s="22"/>
    </row>
    <row r="36" spans="2:11" s="10" customFormat="1" ht="17.25" customHeight="1" x14ac:dyDescent="0.3">
      <c r="B36" s="19" t="s">
        <v>72</v>
      </c>
      <c r="C36" s="37" t="s">
        <v>125</v>
      </c>
      <c r="D36" s="21" t="s">
        <v>48</v>
      </c>
      <c r="E36" s="21">
        <v>1</v>
      </c>
      <c r="F36" s="22"/>
      <c r="G36" s="22"/>
      <c r="H36" s="22"/>
      <c r="I36" s="22"/>
      <c r="J36" s="22"/>
      <c r="K36" s="22"/>
    </row>
    <row r="37" spans="2:11" s="10" customFormat="1" ht="17.25" customHeight="1" x14ac:dyDescent="0.3">
      <c r="B37" s="19" t="s">
        <v>74</v>
      </c>
      <c r="C37" s="37" t="s">
        <v>126</v>
      </c>
      <c r="D37" s="21" t="s">
        <v>48</v>
      </c>
      <c r="E37" s="21">
        <v>1</v>
      </c>
      <c r="F37" s="22"/>
      <c r="G37" s="22"/>
      <c r="H37" s="22"/>
      <c r="I37" s="22"/>
      <c r="J37" s="22"/>
      <c r="K37" s="22"/>
    </row>
    <row r="38" spans="2:11" s="10" customFormat="1" ht="17.25" customHeight="1" x14ac:dyDescent="0.3">
      <c r="B38" s="19" t="s">
        <v>75</v>
      </c>
      <c r="C38" s="37" t="s">
        <v>127</v>
      </c>
      <c r="D38" s="21" t="s">
        <v>48</v>
      </c>
      <c r="E38" s="21">
        <v>1</v>
      </c>
      <c r="F38" s="22"/>
      <c r="G38" s="22"/>
      <c r="H38" s="22"/>
      <c r="I38" s="22"/>
      <c r="J38" s="22"/>
      <c r="K38" s="22"/>
    </row>
    <row r="39" spans="2:11" s="10" customFormat="1" ht="17.25" customHeight="1" x14ac:dyDescent="0.3">
      <c r="B39" s="19" t="s">
        <v>76</v>
      </c>
      <c r="C39" s="37" t="s">
        <v>128</v>
      </c>
      <c r="D39" s="21" t="s">
        <v>48</v>
      </c>
      <c r="E39" s="21">
        <v>1</v>
      </c>
      <c r="F39" s="22"/>
      <c r="G39" s="22"/>
      <c r="H39" s="22"/>
      <c r="I39" s="22"/>
      <c r="J39" s="22"/>
      <c r="K39" s="22"/>
    </row>
    <row r="40" spans="2:11" s="10" customFormat="1" ht="17.25" customHeight="1" x14ac:dyDescent="0.35">
      <c r="B40" s="79" t="s">
        <v>94</v>
      </c>
      <c r="C40" s="79"/>
      <c r="D40" s="79"/>
      <c r="E40" s="79"/>
      <c r="F40" s="40"/>
      <c r="G40" s="40"/>
      <c r="H40" s="40"/>
      <c r="I40" s="40"/>
      <c r="J40" s="40"/>
      <c r="K40" s="40"/>
    </row>
    <row r="41" spans="2:11" s="10" customFormat="1" ht="13" x14ac:dyDescent="0.3">
      <c r="B41" s="23"/>
      <c r="C41" s="29"/>
      <c r="D41" s="29"/>
      <c r="E41" s="29"/>
      <c r="F41" s="30"/>
      <c r="G41" s="30"/>
      <c r="H41" s="30"/>
      <c r="I41" s="30"/>
      <c r="J41" s="30"/>
      <c r="K41" s="27"/>
    </row>
    <row r="42" spans="2:11" s="10" customFormat="1" ht="18" customHeight="1" x14ac:dyDescent="0.3">
      <c r="B42" s="65" t="s">
        <v>95</v>
      </c>
      <c r="C42" s="65"/>
      <c r="D42" s="65"/>
      <c r="E42" s="65"/>
      <c r="F42" s="41" t="s">
        <v>31</v>
      </c>
      <c r="G42" s="15" t="s">
        <v>32</v>
      </c>
      <c r="H42" s="15" t="s">
        <v>33</v>
      </c>
      <c r="I42" s="15" t="s">
        <v>34</v>
      </c>
      <c r="J42" s="15" t="s">
        <v>35</v>
      </c>
      <c r="K42" s="16" t="s">
        <v>36</v>
      </c>
    </row>
    <row r="43" spans="2:11" s="10" customFormat="1" ht="26" x14ac:dyDescent="0.3">
      <c r="B43" s="17" t="s">
        <v>96</v>
      </c>
      <c r="C43" s="17" t="s">
        <v>38</v>
      </c>
      <c r="D43" s="18" t="s">
        <v>39</v>
      </c>
      <c r="E43" s="18" t="s">
        <v>40</v>
      </c>
      <c r="F43" s="41"/>
      <c r="G43" s="18" t="s">
        <v>41</v>
      </c>
      <c r="H43" s="18" t="s">
        <v>41</v>
      </c>
      <c r="I43" s="18" t="s">
        <v>41</v>
      </c>
      <c r="J43" s="18" t="s">
        <v>41</v>
      </c>
      <c r="K43" s="18" t="s">
        <v>41</v>
      </c>
    </row>
    <row r="44" spans="2:11" s="10" customFormat="1" ht="13" x14ac:dyDescent="0.3">
      <c r="B44" s="19" t="s">
        <v>97</v>
      </c>
      <c r="C44" s="32" t="s">
        <v>98</v>
      </c>
      <c r="D44" s="21" t="s">
        <v>44</v>
      </c>
      <c r="E44" s="21">
        <v>1</v>
      </c>
      <c r="F44" s="22"/>
      <c r="G44" s="22"/>
      <c r="H44" s="22"/>
      <c r="I44" s="22"/>
      <c r="J44" s="22"/>
      <c r="K44" s="22"/>
    </row>
    <row r="45" spans="2:11" s="10" customFormat="1" ht="13" x14ac:dyDescent="0.3">
      <c r="B45" s="19" t="s">
        <v>99</v>
      </c>
      <c r="C45" s="32" t="s">
        <v>100</v>
      </c>
      <c r="D45" s="21" t="s">
        <v>44</v>
      </c>
      <c r="E45" s="21">
        <v>1</v>
      </c>
      <c r="F45" s="22"/>
      <c r="G45" s="22"/>
      <c r="H45" s="22"/>
      <c r="I45" s="22"/>
      <c r="J45" s="22"/>
      <c r="K45" s="22"/>
    </row>
    <row r="46" spans="2:11" s="10" customFormat="1" ht="26" x14ac:dyDescent="0.3">
      <c r="B46" s="19" t="s">
        <v>101</v>
      </c>
      <c r="C46" s="32" t="s">
        <v>129</v>
      </c>
      <c r="D46" s="21" t="s">
        <v>44</v>
      </c>
      <c r="E46" s="21">
        <v>1</v>
      </c>
      <c r="F46" s="22"/>
      <c r="G46" s="22"/>
      <c r="H46" s="22"/>
      <c r="I46" s="22"/>
      <c r="J46" s="22"/>
      <c r="K46" s="22"/>
    </row>
    <row r="47" spans="2:11" s="10" customFormat="1" ht="28.5" customHeight="1" x14ac:dyDescent="0.3">
      <c r="B47" s="79" t="s">
        <v>103</v>
      </c>
      <c r="C47" s="79"/>
      <c r="D47" s="79"/>
      <c r="E47" s="79"/>
      <c r="F47" s="33"/>
      <c r="G47" s="33"/>
      <c r="H47" s="33"/>
      <c r="I47" s="33"/>
      <c r="J47" s="33"/>
      <c r="K47" s="33"/>
    </row>
    <row r="48" spans="2:11" s="10" customFormat="1" ht="20.25" customHeight="1" x14ac:dyDescent="0.3">
      <c r="B48" s="23"/>
      <c r="C48" s="34"/>
      <c r="D48" s="25"/>
      <c r="E48" s="25"/>
      <c r="F48" s="26"/>
      <c r="G48" s="26"/>
      <c r="H48" s="26"/>
      <c r="I48" s="35"/>
      <c r="J48" s="35"/>
      <c r="K48" s="27"/>
    </row>
    <row r="49" spans="1:11" s="10" customFormat="1" ht="18.75" customHeight="1" x14ac:dyDescent="0.3">
      <c r="B49" s="65" t="s">
        <v>104</v>
      </c>
      <c r="C49" s="65"/>
      <c r="D49" s="65"/>
      <c r="E49" s="65"/>
      <c r="F49" s="41" t="s">
        <v>31</v>
      </c>
      <c r="G49" s="15" t="s">
        <v>32</v>
      </c>
      <c r="H49" s="15" t="s">
        <v>33</v>
      </c>
      <c r="I49" s="15" t="s">
        <v>34</v>
      </c>
      <c r="J49" s="15" t="s">
        <v>35</v>
      </c>
      <c r="K49" s="16" t="s">
        <v>36</v>
      </c>
    </row>
    <row r="50" spans="1:11" ht="24.75" customHeight="1" x14ac:dyDescent="0.3">
      <c r="A50" s="10"/>
      <c r="B50" s="17" t="s">
        <v>96</v>
      </c>
      <c r="C50" s="17" t="s">
        <v>38</v>
      </c>
      <c r="D50" s="18" t="s">
        <v>39</v>
      </c>
      <c r="E50" s="18" t="s">
        <v>40</v>
      </c>
      <c r="F50" s="41"/>
      <c r="G50" s="18" t="s">
        <v>41</v>
      </c>
      <c r="H50" s="18" t="s">
        <v>41</v>
      </c>
      <c r="I50" s="18" t="s">
        <v>41</v>
      </c>
      <c r="J50" s="18" t="s">
        <v>41</v>
      </c>
      <c r="K50" s="18" t="s">
        <v>41</v>
      </c>
    </row>
    <row r="51" spans="1:11" ht="13" x14ac:dyDescent="0.3">
      <c r="A51" s="10"/>
      <c r="B51" s="19" t="s">
        <v>105</v>
      </c>
      <c r="C51" s="32" t="s">
        <v>106</v>
      </c>
      <c r="D51" s="21" t="s">
        <v>44</v>
      </c>
      <c r="E51" s="21">
        <v>1</v>
      </c>
      <c r="F51" s="22"/>
      <c r="G51" s="22"/>
      <c r="H51" s="22"/>
      <c r="I51" s="22"/>
      <c r="J51" s="22"/>
      <c r="K51" s="22"/>
    </row>
    <row r="52" spans="1:11" ht="9" customHeight="1" x14ac:dyDescent="0.3">
      <c r="B52" s="36"/>
      <c r="C52" s="36"/>
      <c r="D52" s="36"/>
      <c r="E52" s="36"/>
      <c r="F52" s="36"/>
      <c r="G52" s="36"/>
      <c r="H52" s="36"/>
      <c r="I52" s="36"/>
      <c r="J52" s="36"/>
      <c r="K52" s="36"/>
    </row>
    <row r="53" spans="1:11" ht="12.75" customHeight="1" x14ac:dyDescent="0.3">
      <c r="B53" s="36"/>
      <c r="C53" s="36"/>
      <c r="D53" s="36"/>
      <c r="E53" s="36"/>
      <c r="F53" s="36"/>
      <c r="G53" s="36"/>
      <c r="H53" s="36"/>
      <c r="I53" s="36"/>
      <c r="J53" s="36"/>
      <c r="K53" s="36"/>
    </row>
    <row r="54" spans="1:11" ht="17.5" customHeight="1" x14ac:dyDescent="0.3">
      <c r="B54" s="63" t="s">
        <v>107</v>
      </c>
      <c r="C54" s="63"/>
      <c r="D54" s="36"/>
      <c r="E54" s="36"/>
      <c r="F54" s="36"/>
      <c r="G54" s="36"/>
      <c r="H54" s="36"/>
      <c r="I54" s="36"/>
      <c r="J54" s="36"/>
      <c r="K54" s="36"/>
    </row>
    <row r="55" spans="1:11" ht="13" x14ac:dyDescent="0.3">
      <c r="B55" s="63" t="s">
        <v>108</v>
      </c>
      <c r="C55" s="63"/>
      <c r="D55" s="36"/>
      <c r="E55" s="36"/>
      <c r="F55" s="36"/>
      <c r="G55" s="36"/>
      <c r="H55" s="36"/>
      <c r="I55" s="36"/>
      <c r="J55" s="36"/>
      <c r="K55" s="36"/>
    </row>
    <row r="56" spans="1:11" ht="13" x14ac:dyDescent="0.3">
      <c r="B56" s="63" t="s">
        <v>109</v>
      </c>
      <c r="C56" s="63"/>
      <c r="D56" s="36"/>
      <c r="E56" s="36"/>
      <c r="F56" s="36"/>
      <c r="G56" s="36"/>
      <c r="H56" s="36"/>
      <c r="I56" s="36"/>
      <c r="J56" s="36"/>
      <c r="K56" s="36"/>
    </row>
    <row r="57" spans="1:11" ht="13" x14ac:dyDescent="0.3">
      <c r="B57" s="63" t="s">
        <v>110</v>
      </c>
      <c r="C57" s="63"/>
      <c r="D57" s="36"/>
      <c r="E57" s="36"/>
      <c r="F57" s="36"/>
      <c r="G57" s="36"/>
      <c r="H57" s="36"/>
      <c r="I57" s="36"/>
      <c r="J57" s="36"/>
      <c r="K57" s="36"/>
    </row>
    <row r="58" spans="1:11" ht="13" x14ac:dyDescent="0.3">
      <c r="B58" s="63" t="s">
        <v>111</v>
      </c>
      <c r="C58" s="63"/>
      <c r="D58" s="36"/>
      <c r="E58" s="36"/>
      <c r="F58" s="36"/>
      <c r="G58" s="36"/>
      <c r="H58" s="36"/>
      <c r="I58" s="36"/>
      <c r="J58" s="36"/>
      <c r="K58" s="36"/>
    </row>
    <row r="60" spans="1:11" ht="13" x14ac:dyDescent="0.3"/>
  </sheetData>
  <mergeCells count="31">
    <mergeCell ref="B15:C15"/>
    <mergeCell ref="D15:I15"/>
    <mergeCell ref="B21:E21"/>
    <mergeCell ref="B40:E40"/>
    <mergeCell ref="B42:E42"/>
    <mergeCell ref="B17:E17"/>
    <mergeCell ref="F17:F18"/>
    <mergeCell ref="F21:F22"/>
    <mergeCell ref="F42:F43"/>
    <mergeCell ref="B47:E47"/>
    <mergeCell ref="B49:E49"/>
    <mergeCell ref="B2:K2"/>
    <mergeCell ref="B3:K3"/>
    <mergeCell ref="B4:K4"/>
    <mergeCell ref="B5:K5"/>
    <mergeCell ref="B6:K6"/>
    <mergeCell ref="B7:C7"/>
    <mergeCell ref="D7:K7"/>
    <mergeCell ref="B8:C8"/>
    <mergeCell ref="D8:K8"/>
    <mergeCell ref="B9:C9"/>
    <mergeCell ref="D9:K9"/>
    <mergeCell ref="B10:C10"/>
    <mergeCell ref="B11:K13"/>
    <mergeCell ref="B14:E14"/>
    <mergeCell ref="F49:F50"/>
    <mergeCell ref="B56:C56"/>
    <mergeCell ref="B57:C57"/>
    <mergeCell ref="B58:C58"/>
    <mergeCell ref="B54:C54"/>
    <mergeCell ref="B55:C55"/>
  </mergeCells>
  <pageMargins left="0.31" right="0.31" top="0.09" bottom="0.11" header="0.09" footer="0.1"/>
  <pageSetup paperSize="122" scale="63" fitToHeight="0" orientation="portrait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AA5A50-C51C-4B56-A909-D677A61D067D}">
  <sheetPr>
    <pageSetUpPr fitToPage="1"/>
  </sheetPr>
  <dimension ref="A1:XEV72"/>
  <sheetViews>
    <sheetView showGridLines="0" zoomScaleNormal="100" workbookViewId="0"/>
  </sheetViews>
  <sheetFormatPr baseColWidth="10" defaultColWidth="9.1796875" defaultRowHeight="12.75" customHeight="1" x14ac:dyDescent="0.3"/>
  <cols>
    <col min="1" max="1" width="2.7265625" style="11" customWidth="1"/>
    <col min="2" max="2" width="6.7265625" style="11" customWidth="1"/>
    <col min="3" max="3" width="64.7265625" style="11" customWidth="1"/>
    <col min="4" max="6" width="10.7265625" style="11" customWidth="1"/>
    <col min="7" max="9" width="15.7265625" style="11" customWidth="1"/>
    <col min="10" max="10" width="17.7265625" style="11" customWidth="1"/>
    <col min="11" max="11" width="17.26953125" style="11" customWidth="1"/>
    <col min="12" max="16384" width="9.1796875" style="11"/>
  </cols>
  <sheetData>
    <row r="1" spans="2:16 16374:16376" s="5" customFormat="1" ht="13" x14ac:dyDescent="0.3">
      <c r="O1" s="6"/>
      <c r="P1" s="6"/>
      <c r="XET1" s="7" t="s">
        <v>0</v>
      </c>
      <c r="XEU1" s="7" t="s">
        <v>1</v>
      </c>
      <c r="XEV1" s="7" t="s">
        <v>2</v>
      </c>
    </row>
    <row r="2" spans="2:16 16374:16376" s="1" customFormat="1" ht="15" customHeight="1" x14ac:dyDescent="0.3">
      <c r="B2" s="42" t="s">
        <v>3</v>
      </c>
      <c r="C2" s="43"/>
      <c r="D2" s="43"/>
      <c r="E2" s="43"/>
      <c r="F2" s="43"/>
      <c r="G2" s="43"/>
      <c r="H2" s="43"/>
      <c r="I2" s="43"/>
      <c r="J2" s="43"/>
      <c r="K2" s="44"/>
      <c r="O2" s="3" t="s">
        <v>4</v>
      </c>
      <c r="P2" s="4" t="s">
        <v>5</v>
      </c>
      <c r="XET2" s="2" t="s">
        <v>6</v>
      </c>
      <c r="XEU2" s="2" t="s">
        <v>7</v>
      </c>
      <c r="XEV2" s="2" t="s">
        <v>8</v>
      </c>
    </row>
    <row r="3" spans="2:16 16374:16376" s="1" customFormat="1" ht="15" customHeight="1" x14ac:dyDescent="0.3">
      <c r="B3" s="45" t="s">
        <v>9</v>
      </c>
      <c r="C3" s="46"/>
      <c r="D3" s="46"/>
      <c r="E3" s="46"/>
      <c r="F3" s="46"/>
      <c r="G3" s="46"/>
      <c r="H3" s="46"/>
      <c r="I3" s="46"/>
      <c r="J3" s="46"/>
      <c r="K3" s="47"/>
      <c r="O3" s="3" t="s">
        <v>10</v>
      </c>
      <c r="P3" s="4" t="s">
        <v>11</v>
      </c>
      <c r="XET3" s="2" t="s">
        <v>12</v>
      </c>
      <c r="XEU3" s="2" t="s">
        <v>13</v>
      </c>
      <c r="XEV3" s="2" t="s">
        <v>14</v>
      </c>
    </row>
    <row r="4" spans="2:16 16374:16376" s="1" customFormat="1" ht="15" customHeight="1" x14ac:dyDescent="0.3">
      <c r="B4" s="48" t="s">
        <v>15</v>
      </c>
      <c r="C4" s="49"/>
      <c r="D4" s="49"/>
      <c r="E4" s="49"/>
      <c r="F4" s="49"/>
      <c r="G4" s="49"/>
      <c r="H4" s="49"/>
      <c r="I4" s="49"/>
      <c r="J4" s="49"/>
      <c r="K4" s="50"/>
      <c r="O4" s="3" t="s">
        <v>16</v>
      </c>
      <c r="P4" s="4" t="s">
        <v>17</v>
      </c>
      <c r="XEU4" s="2" t="s">
        <v>18</v>
      </c>
      <c r="XEV4" s="2" t="s">
        <v>19</v>
      </c>
    </row>
    <row r="5" spans="2:16 16374:16376" s="1" customFormat="1" ht="15" customHeight="1" x14ac:dyDescent="0.35">
      <c r="B5" s="51"/>
      <c r="C5" s="52"/>
      <c r="D5" s="52"/>
      <c r="E5" s="52"/>
      <c r="F5" s="52"/>
      <c r="G5" s="52"/>
      <c r="H5" s="52"/>
      <c r="I5" s="52"/>
      <c r="J5" s="52"/>
      <c r="K5" s="53"/>
      <c r="O5" s="3" t="s">
        <v>20</v>
      </c>
      <c r="P5" s="4" t="s">
        <v>21</v>
      </c>
    </row>
    <row r="6" spans="2:16 16374:16376" s="5" customFormat="1" ht="15" customHeight="1" x14ac:dyDescent="0.35">
      <c r="B6" s="54" t="s">
        <v>22</v>
      </c>
      <c r="C6" s="55"/>
      <c r="D6" s="55"/>
      <c r="E6" s="55"/>
      <c r="F6" s="55"/>
      <c r="G6" s="55"/>
      <c r="H6" s="55"/>
      <c r="I6" s="55"/>
      <c r="J6" s="55"/>
      <c r="K6" s="56"/>
      <c r="O6" s="8" t="s">
        <v>23</v>
      </c>
      <c r="P6" s="6" t="s">
        <v>4</v>
      </c>
    </row>
    <row r="7" spans="2:16 16374:16376" s="5" customFormat="1" ht="15" customHeight="1" x14ac:dyDescent="0.35">
      <c r="B7" s="57" t="s">
        <v>24</v>
      </c>
      <c r="C7" s="58"/>
      <c r="D7" s="59"/>
      <c r="E7" s="59"/>
      <c r="F7" s="59"/>
      <c r="G7" s="59"/>
      <c r="H7" s="59"/>
      <c r="I7" s="59"/>
      <c r="J7" s="59"/>
      <c r="K7" s="60"/>
    </row>
    <row r="8" spans="2:16 16374:16376" s="5" customFormat="1" ht="15" customHeight="1" x14ac:dyDescent="0.35">
      <c r="B8" s="61" t="s">
        <v>25</v>
      </c>
      <c r="C8" s="62"/>
      <c r="D8" s="59"/>
      <c r="E8" s="59"/>
      <c r="F8" s="59"/>
      <c r="G8" s="59"/>
      <c r="H8" s="59"/>
      <c r="I8" s="59"/>
      <c r="J8" s="59"/>
      <c r="K8" s="60"/>
    </row>
    <row r="9" spans="2:16 16374:16376" s="5" customFormat="1" ht="15" customHeight="1" x14ac:dyDescent="0.35">
      <c r="B9" s="61" t="s">
        <v>26</v>
      </c>
      <c r="C9" s="62"/>
      <c r="D9" s="59"/>
      <c r="E9" s="59"/>
      <c r="F9" s="59"/>
      <c r="G9" s="59"/>
      <c r="H9" s="59"/>
      <c r="I9" s="59"/>
      <c r="J9" s="59"/>
      <c r="K9" s="60"/>
    </row>
    <row r="10" spans="2:16 16374:16376" s="5" customFormat="1" ht="13" x14ac:dyDescent="0.35">
      <c r="B10" s="64"/>
      <c r="C10" s="64"/>
      <c r="D10" s="12"/>
      <c r="E10" s="12"/>
      <c r="F10" s="12"/>
      <c r="G10" s="12"/>
      <c r="H10" s="12"/>
      <c r="I10" s="13"/>
      <c r="J10" s="13"/>
      <c r="K10" s="13"/>
    </row>
    <row r="11" spans="2:16 16374:16376" s="5" customFormat="1" ht="37.5" customHeight="1" x14ac:dyDescent="0.35">
      <c r="B11" s="66" t="s">
        <v>27</v>
      </c>
      <c r="C11" s="67"/>
      <c r="D11" s="67"/>
      <c r="E11" s="67"/>
      <c r="F11" s="67"/>
      <c r="G11" s="67"/>
      <c r="H11" s="67"/>
      <c r="I11" s="67"/>
      <c r="J11" s="67"/>
      <c r="K11" s="68"/>
    </row>
    <row r="12" spans="2:16 16374:16376" s="5" customFormat="1" ht="37.5" customHeight="1" x14ac:dyDescent="0.35">
      <c r="B12" s="69"/>
      <c r="C12" s="70"/>
      <c r="D12" s="70"/>
      <c r="E12" s="70"/>
      <c r="F12" s="70"/>
      <c r="G12" s="70"/>
      <c r="H12" s="70"/>
      <c r="I12" s="70"/>
      <c r="J12" s="70"/>
      <c r="K12" s="71"/>
    </row>
    <row r="13" spans="2:16 16374:16376" s="5" customFormat="1" ht="63" customHeight="1" x14ac:dyDescent="0.35">
      <c r="B13" s="72"/>
      <c r="C13" s="73"/>
      <c r="D13" s="73"/>
      <c r="E13" s="73"/>
      <c r="F13" s="73"/>
      <c r="G13" s="73"/>
      <c r="H13" s="73"/>
      <c r="I13" s="73"/>
      <c r="J13" s="73"/>
      <c r="K13" s="74"/>
    </row>
    <row r="14" spans="2:16 16374:16376" s="5" customFormat="1" ht="15.5" x14ac:dyDescent="0.35">
      <c r="B14" s="94"/>
      <c r="C14" s="94"/>
      <c r="D14" s="94"/>
      <c r="E14" s="94"/>
      <c r="F14" s="14"/>
      <c r="G14" s="14"/>
      <c r="H14" s="14"/>
      <c r="I14" s="13"/>
      <c r="J14" s="13"/>
      <c r="K14" s="13"/>
    </row>
    <row r="15" spans="2:16 16374:16376" s="5" customFormat="1" ht="15.65" customHeight="1" x14ac:dyDescent="0.35">
      <c r="B15" s="75" t="s">
        <v>28</v>
      </c>
      <c r="C15" s="76"/>
      <c r="D15" s="77" t="s">
        <v>130</v>
      </c>
      <c r="E15" s="77"/>
      <c r="F15" s="77"/>
      <c r="G15" s="77"/>
      <c r="H15" s="78"/>
      <c r="I15" s="13"/>
      <c r="J15" s="13"/>
      <c r="K15" s="13"/>
    </row>
    <row r="16" spans="2:16 16374:16376" s="5" customFormat="1" ht="13" x14ac:dyDescent="0.35">
      <c r="B16" s="14"/>
      <c r="C16" s="14"/>
      <c r="D16" s="14"/>
      <c r="E16" s="14"/>
      <c r="F16" s="14"/>
      <c r="G16" s="14"/>
      <c r="H16" s="14"/>
      <c r="I16" s="13"/>
      <c r="J16" s="13"/>
      <c r="K16" s="13"/>
    </row>
    <row r="17" spans="2:11" s="9" customFormat="1" ht="18" customHeight="1" x14ac:dyDescent="0.35">
      <c r="B17" s="65" t="s">
        <v>30</v>
      </c>
      <c r="C17" s="65"/>
      <c r="D17" s="65"/>
      <c r="E17" s="65"/>
      <c r="F17" s="41" t="s">
        <v>31</v>
      </c>
      <c r="G17" s="15" t="s">
        <v>32</v>
      </c>
      <c r="H17" s="15" t="s">
        <v>33</v>
      </c>
      <c r="I17" s="15" t="s">
        <v>34</v>
      </c>
      <c r="J17" s="15" t="s">
        <v>35</v>
      </c>
      <c r="K17" s="16" t="s">
        <v>36</v>
      </c>
    </row>
    <row r="18" spans="2:11" s="10" customFormat="1" ht="26" x14ac:dyDescent="0.3">
      <c r="B18" s="17" t="s">
        <v>37</v>
      </c>
      <c r="C18" s="38" t="s">
        <v>38</v>
      </c>
      <c r="D18" s="18" t="s">
        <v>39</v>
      </c>
      <c r="E18" s="18" t="s">
        <v>40</v>
      </c>
      <c r="F18" s="41"/>
      <c r="G18" s="18" t="s">
        <v>41</v>
      </c>
      <c r="H18" s="18" t="s">
        <v>41</v>
      </c>
      <c r="I18" s="18" t="s">
        <v>41</v>
      </c>
      <c r="J18" s="18" t="s">
        <v>41</v>
      </c>
      <c r="K18" s="18" t="s">
        <v>41</v>
      </c>
    </row>
    <row r="19" spans="2:11" s="10" customFormat="1" ht="28.5" customHeight="1" x14ac:dyDescent="0.3">
      <c r="B19" s="19" t="s">
        <v>42</v>
      </c>
      <c r="C19" s="20" t="s">
        <v>43</v>
      </c>
      <c r="D19" s="21" t="s">
        <v>44</v>
      </c>
      <c r="E19" s="21">
        <v>1</v>
      </c>
      <c r="F19" s="22"/>
      <c r="G19" s="22"/>
      <c r="H19" s="22"/>
      <c r="I19" s="22"/>
      <c r="J19" s="22"/>
      <c r="K19" s="22"/>
    </row>
    <row r="20" spans="2:11" s="10" customFormat="1" ht="13" x14ac:dyDescent="0.3">
      <c r="B20" s="23"/>
      <c r="C20" s="24"/>
      <c r="D20" s="25"/>
      <c r="E20" s="25"/>
      <c r="F20" s="26"/>
      <c r="G20" s="26"/>
      <c r="H20" s="26"/>
      <c r="I20" s="26"/>
      <c r="J20" s="26"/>
      <c r="K20" s="27"/>
    </row>
    <row r="21" spans="2:11" s="10" customFormat="1" ht="18" customHeight="1" x14ac:dyDescent="0.3">
      <c r="B21" s="65" t="s">
        <v>45</v>
      </c>
      <c r="C21" s="65"/>
      <c r="D21" s="65"/>
      <c r="E21" s="65"/>
      <c r="F21" s="41" t="s">
        <v>31</v>
      </c>
      <c r="G21" s="15" t="s">
        <v>32</v>
      </c>
      <c r="H21" s="15" t="s">
        <v>33</v>
      </c>
      <c r="I21" s="15" t="s">
        <v>34</v>
      </c>
      <c r="J21" s="15" t="s">
        <v>35</v>
      </c>
      <c r="K21" s="16" t="s">
        <v>36</v>
      </c>
    </row>
    <row r="22" spans="2:11" s="10" customFormat="1" ht="27" customHeight="1" x14ac:dyDescent="0.3">
      <c r="B22" s="17" t="s">
        <v>37</v>
      </c>
      <c r="C22" s="38" t="s">
        <v>38</v>
      </c>
      <c r="D22" s="18" t="s">
        <v>39</v>
      </c>
      <c r="E22" s="18" t="s">
        <v>40</v>
      </c>
      <c r="F22" s="41"/>
      <c r="G22" s="18" t="s">
        <v>41</v>
      </c>
      <c r="H22" s="18" t="s">
        <v>41</v>
      </c>
      <c r="I22" s="18" t="s">
        <v>41</v>
      </c>
      <c r="J22" s="18" t="s">
        <v>41</v>
      </c>
      <c r="K22" s="18" t="s">
        <v>41</v>
      </c>
    </row>
    <row r="23" spans="2:11" s="10" customFormat="1" ht="27" customHeight="1" x14ac:dyDescent="0.3">
      <c r="B23" s="19" t="s">
        <v>46</v>
      </c>
      <c r="C23" s="37" t="s">
        <v>131</v>
      </c>
      <c r="D23" s="21" t="s">
        <v>48</v>
      </c>
      <c r="E23" s="21">
        <v>1</v>
      </c>
      <c r="F23" s="22"/>
      <c r="G23" s="22"/>
      <c r="H23" s="22"/>
      <c r="I23" s="22"/>
      <c r="J23" s="22"/>
      <c r="K23" s="22"/>
    </row>
    <row r="24" spans="2:11" s="10" customFormat="1" ht="15.75" customHeight="1" x14ac:dyDescent="0.3">
      <c r="B24" s="19" t="s">
        <v>49</v>
      </c>
      <c r="C24" s="37" t="s">
        <v>132</v>
      </c>
      <c r="D24" s="21" t="s">
        <v>48</v>
      </c>
      <c r="E24" s="21">
        <v>1</v>
      </c>
      <c r="F24" s="22"/>
      <c r="G24" s="22"/>
      <c r="H24" s="22"/>
      <c r="I24" s="22"/>
      <c r="J24" s="22"/>
      <c r="K24" s="22"/>
    </row>
    <row r="25" spans="2:11" s="10" customFormat="1" ht="15.75" customHeight="1" x14ac:dyDescent="0.3">
      <c r="B25" s="19" t="s">
        <v>51</v>
      </c>
      <c r="C25" s="37" t="s">
        <v>133</v>
      </c>
      <c r="D25" s="21" t="s">
        <v>48</v>
      </c>
      <c r="E25" s="21">
        <v>1</v>
      </c>
      <c r="F25" s="22"/>
      <c r="G25" s="22"/>
      <c r="H25" s="22"/>
      <c r="I25" s="22"/>
      <c r="J25" s="22"/>
      <c r="K25" s="22"/>
    </row>
    <row r="26" spans="2:11" s="10" customFormat="1" ht="17.25" customHeight="1" x14ac:dyDescent="0.3">
      <c r="B26" s="19" t="s">
        <v>53</v>
      </c>
      <c r="C26" s="37" t="s">
        <v>134</v>
      </c>
      <c r="D26" s="21" t="s">
        <v>48</v>
      </c>
      <c r="E26" s="21">
        <v>1</v>
      </c>
      <c r="F26" s="22"/>
      <c r="G26" s="22"/>
      <c r="H26" s="22"/>
      <c r="I26" s="22"/>
      <c r="J26" s="22"/>
      <c r="K26" s="22"/>
    </row>
    <row r="27" spans="2:11" s="10" customFormat="1" ht="28.5" customHeight="1" x14ac:dyDescent="0.3">
      <c r="B27" s="19" t="s">
        <v>55</v>
      </c>
      <c r="C27" s="37" t="s">
        <v>135</v>
      </c>
      <c r="D27" s="21" t="s">
        <v>48</v>
      </c>
      <c r="E27" s="21">
        <v>1</v>
      </c>
      <c r="F27" s="22"/>
      <c r="G27" s="22"/>
      <c r="H27" s="22"/>
      <c r="I27" s="22"/>
      <c r="J27" s="22"/>
      <c r="K27" s="22"/>
    </row>
    <row r="28" spans="2:11" s="10" customFormat="1" ht="17.25" customHeight="1" x14ac:dyDescent="0.3">
      <c r="B28" s="19" t="s">
        <v>57</v>
      </c>
      <c r="C28" s="37" t="s">
        <v>134</v>
      </c>
      <c r="D28" s="21" t="s">
        <v>48</v>
      </c>
      <c r="E28" s="21">
        <v>1</v>
      </c>
      <c r="F28" s="22"/>
      <c r="G28" s="22"/>
      <c r="H28" s="22"/>
      <c r="I28" s="22"/>
      <c r="J28" s="22"/>
      <c r="K28" s="22"/>
    </row>
    <row r="29" spans="2:11" s="10" customFormat="1" ht="33" customHeight="1" x14ac:dyDescent="0.3">
      <c r="B29" s="19" t="s">
        <v>59</v>
      </c>
      <c r="C29" s="37" t="s">
        <v>136</v>
      </c>
      <c r="D29" s="21" t="s">
        <v>48</v>
      </c>
      <c r="E29" s="21">
        <v>1</v>
      </c>
      <c r="F29" s="22"/>
      <c r="G29" s="22"/>
      <c r="H29" s="22"/>
      <c r="I29" s="22"/>
      <c r="J29" s="22"/>
      <c r="K29" s="22"/>
    </row>
    <row r="30" spans="2:11" s="10" customFormat="1" ht="17.25" customHeight="1" x14ac:dyDescent="0.3">
      <c r="B30" s="19" t="s">
        <v>61</v>
      </c>
      <c r="C30" s="37" t="s">
        <v>137</v>
      </c>
      <c r="D30" s="21" t="s">
        <v>48</v>
      </c>
      <c r="E30" s="21">
        <v>1</v>
      </c>
      <c r="F30" s="22"/>
      <c r="G30" s="22"/>
      <c r="H30" s="22"/>
      <c r="I30" s="22"/>
      <c r="J30" s="22"/>
      <c r="K30" s="22"/>
    </row>
    <row r="31" spans="2:11" s="10" customFormat="1" ht="17.25" customHeight="1" x14ac:dyDescent="0.3">
      <c r="B31" s="19" t="s">
        <v>63</v>
      </c>
      <c r="C31" s="37" t="s">
        <v>138</v>
      </c>
      <c r="D31" s="21" t="s">
        <v>48</v>
      </c>
      <c r="E31" s="21">
        <v>1</v>
      </c>
      <c r="F31" s="22"/>
      <c r="G31" s="22"/>
      <c r="H31" s="22"/>
      <c r="I31" s="22"/>
      <c r="J31" s="22"/>
      <c r="K31" s="22"/>
    </row>
    <row r="32" spans="2:11" s="10" customFormat="1" ht="17.25" customHeight="1" x14ac:dyDescent="0.3">
      <c r="B32" s="19" t="s">
        <v>65</v>
      </c>
      <c r="C32" s="37" t="s">
        <v>139</v>
      </c>
      <c r="D32" s="21" t="s">
        <v>48</v>
      </c>
      <c r="E32" s="21">
        <v>1</v>
      </c>
      <c r="F32" s="22"/>
      <c r="G32" s="22"/>
      <c r="H32" s="22"/>
      <c r="I32" s="22"/>
      <c r="J32" s="22"/>
      <c r="K32" s="22"/>
    </row>
    <row r="33" spans="2:11" s="10" customFormat="1" ht="17.25" customHeight="1" x14ac:dyDescent="0.3">
      <c r="B33" s="19" t="s">
        <v>67</v>
      </c>
      <c r="C33" s="37" t="s">
        <v>140</v>
      </c>
      <c r="D33" s="21" t="s">
        <v>48</v>
      </c>
      <c r="E33" s="21">
        <v>1</v>
      </c>
      <c r="F33" s="22"/>
      <c r="G33" s="22"/>
      <c r="H33" s="22"/>
      <c r="I33" s="22"/>
      <c r="J33" s="22"/>
      <c r="K33" s="22"/>
    </row>
    <row r="34" spans="2:11" s="10" customFormat="1" ht="17.25" customHeight="1" x14ac:dyDescent="0.3">
      <c r="B34" s="19" t="s">
        <v>69</v>
      </c>
      <c r="C34" s="37" t="s">
        <v>141</v>
      </c>
      <c r="D34" s="21" t="s">
        <v>48</v>
      </c>
      <c r="E34" s="21">
        <v>1</v>
      </c>
      <c r="F34" s="22"/>
      <c r="G34" s="22"/>
      <c r="H34" s="22"/>
      <c r="I34" s="22"/>
      <c r="J34" s="22"/>
      <c r="K34" s="22"/>
    </row>
    <row r="35" spans="2:11" s="10" customFormat="1" ht="17.25" customHeight="1" x14ac:dyDescent="0.3">
      <c r="B35" s="19" t="s">
        <v>71</v>
      </c>
      <c r="C35" s="37" t="s">
        <v>142</v>
      </c>
      <c r="D35" s="21" t="s">
        <v>48</v>
      </c>
      <c r="E35" s="21">
        <v>1</v>
      </c>
      <c r="F35" s="22"/>
      <c r="G35" s="22"/>
      <c r="H35" s="22"/>
      <c r="I35" s="22"/>
      <c r="J35" s="22"/>
      <c r="K35" s="22"/>
    </row>
    <row r="36" spans="2:11" s="10" customFormat="1" ht="17.25" customHeight="1" x14ac:dyDescent="0.3">
      <c r="B36" s="19" t="s">
        <v>72</v>
      </c>
      <c r="C36" s="37" t="s">
        <v>143</v>
      </c>
      <c r="D36" s="21" t="s">
        <v>48</v>
      </c>
      <c r="E36" s="21">
        <v>1</v>
      </c>
      <c r="F36" s="22"/>
      <c r="G36" s="22"/>
      <c r="H36" s="22"/>
      <c r="I36" s="22"/>
      <c r="J36" s="22"/>
      <c r="K36" s="22"/>
    </row>
    <row r="37" spans="2:11" s="10" customFormat="1" ht="17.25" customHeight="1" x14ac:dyDescent="0.3">
      <c r="B37" s="19" t="s">
        <v>74</v>
      </c>
      <c r="C37" s="37" t="s">
        <v>144</v>
      </c>
      <c r="D37" s="21" t="s">
        <v>48</v>
      </c>
      <c r="E37" s="21">
        <v>1</v>
      </c>
      <c r="F37" s="22"/>
      <c r="G37" s="22"/>
      <c r="H37" s="22"/>
      <c r="I37" s="22"/>
      <c r="J37" s="22"/>
      <c r="K37" s="22"/>
    </row>
    <row r="38" spans="2:11" s="10" customFormat="1" ht="17.25" customHeight="1" x14ac:dyDescent="0.3">
      <c r="B38" s="19" t="s">
        <v>75</v>
      </c>
      <c r="C38" s="37" t="s">
        <v>145</v>
      </c>
      <c r="D38" s="21" t="s">
        <v>48</v>
      </c>
      <c r="E38" s="21">
        <v>1</v>
      </c>
      <c r="F38" s="22"/>
      <c r="G38" s="22"/>
      <c r="H38" s="22"/>
      <c r="I38" s="22"/>
      <c r="J38" s="22"/>
      <c r="K38" s="22"/>
    </row>
    <row r="39" spans="2:11" s="10" customFormat="1" ht="17.25" customHeight="1" x14ac:dyDescent="0.3">
      <c r="B39" s="19" t="s">
        <v>76</v>
      </c>
      <c r="C39" s="37" t="s">
        <v>146</v>
      </c>
      <c r="D39" s="21" t="s">
        <v>48</v>
      </c>
      <c r="E39" s="21">
        <v>1</v>
      </c>
      <c r="F39" s="22"/>
      <c r="G39" s="22"/>
      <c r="H39" s="22"/>
      <c r="I39" s="22"/>
      <c r="J39" s="22"/>
      <c r="K39" s="22"/>
    </row>
    <row r="40" spans="2:11" s="10" customFormat="1" ht="17.25" customHeight="1" x14ac:dyDescent="0.3">
      <c r="B40" s="19" t="s">
        <v>78</v>
      </c>
      <c r="C40" s="37" t="s">
        <v>147</v>
      </c>
      <c r="D40" s="21" t="s">
        <v>48</v>
      </c>
      <c r="E40" s="21">
        <v>1</v>
      </c>
      <c r="F40" s="22"/>
      <c r="G40" s="22"/>
      <c r="H40" s="22"/>
      <c r="I40" s="22"/>
      <c r="J40" s="22"/>
      <c r="K40" s="22"/>
    </row>
    <row r="41" spans="2:11" s="10" customFormat="1" ht="17.25" customHeight="1" x14ac:dyDescent="0.3">
      <c r="B41" s="19" t="s">
        <v>80</v>
      </c>
      <c r="C41" s="37" t="s">
        <v>148</v>
      </c>
      <c r="D41" s="21" t="s">
        <v>48</v>
      </c>
      <c r="E41" s="21">
        <v>1</v>
      </c>
      <c r="F41" s="22"/>
      <c r="G41" s="22"/>
      <c r="H41" s="22"/>
      <c r="I41" s="22"/>
      <c r="J41" s="22"/>
      <c r="K41" s="22"/>
    </row>
    <row r="42" spans="2:11" s="10" customFormat="1" ht="17.25" customHeight="1" x14ac:dyDescent="0.3">
      <c r="B42" s="19" t="s">
        <v>82</v>
      </c>
      <c r="C42" s="37" t="s">
        <v>149</v>
      </c>
      <c r="D42" s="21" t="s">
        <v>48</v>
      </c>
      <c r="E42" s="21">
        <v>1</v>
      </c>
      <c r="F42" s="22"/>
      <c r="G42" s="22"/>
      <c r="H42" s="22"/>
      <c r="I42" s="22"/>
      <c r="J42" s="22"/>
      <c r="K42" s="22"/>
    </row>
    <row r="43" spans="2:11" s="10" customFormat="1" ht="17.25" customHeight="1" x14ac:dyDescent="0.3">
      <c r="B43" s="19" t="s">
        <v>84</v>
      </c>
      <c r="C43" s="37" t="s">
        <v>150</v>
      </c>
      <c r="D43" s="21" t="s">
        <v>48</v>
      </c>
      <c r="E43" s="21">
        <v>1</v>
      </c>
      <c r="F43" s="22"/>
      <c r="G43" s="22"/>
      <c r="H43" s="22"/>
      <c r="I43" s="22"/>
      <c r="J43" s="22"/>
      <c r="K43" s="22"/>
    </row>
    <row r="44" spans="2:11" s="10" customFormat="1" ht="17.25" customHeight="1" x14ac:dyDescent="0.3">
      <c r="B44" s="19" t="s">
        <v>86</v>
      </c>
      <c r="C44" s="37" t="s">
        <v>151</v>
      </c>
      <c r="D44" s="21" t="s">
        <v>48</v>
      </c>
      <c r="E44" s="21">
        <v>1</v>
      </c>
      <c r="F44" s="22"/>
      <c r="G44" s="22"/>
      <c r="H44" s="22"/>
      <c r="I44" s="22"/>
      <c r="J44" s="22"/>
      <c r="K44" s="22"/>
    </row>
    <row r="45" spans="2:11" s="10" customFormat="1" ht="17.25" customHeight="1" x14ac:dyDescent="0.3">
      <c r="B45" s="19" t="s">
        <v>88</v>
      </c>
      <c r="C45" s="37" t="s">
        <v>152</v>
      </c>
      <c r="D45" s="21" t="s">
        <v>48</v>
      </c>
      <c r="E45" s="21">
        <v>1</v>
      </c>
      <c r="F45" s="22"/>
      <c r="G45" s="22"/>
      <c r="H45" s="22"/>
      <c r="I45" s="22"/>
      <c r="J45" s="22"/>
      <c r="K45" s="22"/>
    </row>
    <row r="46" spans="2:11" s="10" customFormat="1" ht="17.25" customHeight="1" x14ac:dyDescent="0.3">
      <c r="B46" s="19" t="s">
        <v>90</v>
      </c>
      <c r="C46" s="37" t="s">
        <v>153</v>
      </c>
      <c r="D46" s="21" t="s">
        <v>48</v>
      </c>
      <c r="E46" s="21">
        <v>1</v>
      </c>
      <c r="F46" s="22"/>
      <c r="G46" s="22"/>
      <c r="H46" s="22"/>
      <c r="I46" s="22"/>
      <c r="J46" s="22"/>
      <c r="K46" s="22"/>
    </row>
    <row r="47" spans="2:11" s="10" customFormat="1" ht="17.25" customHeight="1" x14ac:dyDescent="0.3">
      <c r="B47" s="19" t="s">
        <v>92</v>
      </c>
      <c r="C47" s="37" t="s">
        <v>154</v>
      </c>
      <c r="D47" s="21" t="s">
        <v>48</v>
      </c>
      <c r="E47" s="21">
        <v>1</v>
      </c>
      <c r="F47" s="22"/>
      <c r="G47" s="22"/>
      <c r="H47" s="22"/>
      <c r="I47" s="22"/>
      <c r="J47" s="22"/>
      <c r="K47" s="22"/>
    </row>
    <row r="48" spans="2:11" s="10" customFormat="1" ht="17.25" customHeight="1" x14ac:dyDescent="0.3">
      <c r="B48" s="19" t="s">
        <v>155</v>
      </c>
      <c r="C48" s="37" t="s">
        <v>83</v>
      </c>
      <c r="D48" s="21" t="s">
        <v>48</v>
      </c>
      <c r="E48" s="21">
        <v>1</v>
      </c>
      <c r="F48" s="22"/>
      <c r="G48" s="22"/>
      <c r="H48" s="22"/>
      <c r="I48" s="22"/>
      <c r="J48" s="22"/>
      <c r="K48" s="22"/>
    </row>
    <row r="49" spans="1:11" s="10" customFormat="1" ht="17.25" customHeight="1" x14ac:dyDescent="0.3">
      <c r="B49" s="19" t="s">
        <v>156</v>
      </c>
      <c r="C49" s="37" t="s">
        <v>118</v>
      </c>
      <c r="D49" s="21" t="s">
        <v>48</v>
      </c>
      <c r="E49" s="21">
        <v>1</v>
      </c>
      <c r="F49" s="22"/>
      <c r="G49" s="22"/>
      <c r="H49" s="22"/>
      <c r="I49" s="22"/>
      <c r="J49" s="22"/>
      <c r="K49" s="22"/>
    </row>
    <row r="50" spans="1:11" s="10" customFormat="1" ht="17.25" customHeight="1" x14ac:dyDescent="0.3">
      <c r="B50" s="19" t="s">
        <v>157</v>
      </c>
      <c r="C50" s="37" t="s">
        <v>158</v>
      </c>
      <c r="D50" s="21" t="s">
        <v>48</v>
      </c>
      <c r="E50" s="21">
        <v>1</v>
      </c>
      <c r="F50" s="22"/>
      <c r="G50" s="22"/>
      <c r="H50" s="22"/>
      <c r="I50" s="22"/>
      <c r="J50" s="22"/>
      <c r="K50" s="22"/>
    </row>
    <row r="51" spans="1:11" s="10" customFormat="1" ht="17.25" customHeight="1" x14ac:dyDescent="0.3">
      <c r="B51" s="19" t="s">
        <v>159</v>
      </c>
      <c r="C51" s="37" t="s">
        <v>126</v>
      </c>
      <c r="D51" s="21" t="s">
        <v>48</v>
      </c>
      <c r="E51" s="21">
        <v>1</v>
      </c>
      <c r="F51" s="22"/>
      <c r="G51" s="22"/>
      <c r="H51" s="22"/>
      <c r="I51" s="22"/>
      <c r="J51" s="22"/>
      <c r="K51" s="22"/>
    </row>
    <row r="52" spans="1:11" s="10" customFormat="1" ht="17.25" customHeight="1" x14ac:dyDescent="0.35">
      <c r="B52" s="79" t="s">
        <v>94</v>
      </c>
      <c r="C52" s="79"/>
      <c r="D52" s="79"/>
      <c r="E52" s="79"/>
      <c r="F52" s="40"/>
      <c r="G52" s="40"/>
      <c r="H52" s="40"/>
      <c r="I52" s="40"/>
      <c r="J52" s="40"/>
      <c r="K52" s="40"/>
    </row>
    <row r="53" spans="1:11" s="10" customFormat="1" ht="13" x14ac:dyDescent="0.3">
      <c r="B53" s="23"/>
      <c r="C53" s="29"/>
      <c r="D53" s="29"/>
      <c r="E53" s="29"/>
      <c r="F53" s="30"/>
      <c r="G53" s="30"/>
      <c r="H53" s="30"/>
      <c r="I53" s="30"/>
      <c r="J53" s="30"/>
      <c r="K53" s="27"/>
    </row>
    <row r="54" spans="1:11" s="10" customFormat="1" ht="18" customHeight="1" x14ac:dyDescent="0.3">
      <c r="B54" s="65" t="s">
        <v>95</v>
      </c>
      <c r="C54" s="65"/>
      <c r="D54" s="65"/>
      <c r="E54" s="65"/>
      <c r="F54" s="41" t="s">
        <v>31</v>
      </c>
      <c r="G54" s="15" t="s">
        <v>32</v>
      </c>
      <c r="H54" s="15" t="s">
        <v>33</v>
      </c>
      <c r="I54" s="15" t="s">
        <v>34</v>
      </c>
      <c r="J54" s="15" t="s">
        <v>35</v>
      </c>
      <c r="K54" s="16" t="s">
        <v>36</v>
      </c>
    </row>
    <row r="55" spans="1:11" s="10" customFormat="1" ht="26" x14ac:dyDescent="0.3">
      <c r="B55" s="17" t="s">
        <v>96</v>
      </c>
      <c r="C55" s="17" t="s">
        <v>38</v>
      </c>
      <c r="D55" s="18" t="s">
        <v>39</v>
      </c>
      <c r="E55" s="18" t="s">
        <v>40</v>
      </c>
      <c r="F55" s="41"/>
      <c r="G55" s="18" t="s">
        <v>41</v>
      </c>
      <c r="H55" s="18" t="s">
        <v>41</v>
      </c>
      <c r="I55" s="18" t="s">
        <v>41</v>
      </c>
      <c r="J55" s="18" t="s">
        <v>41</v>
      </c>
      <c r="K55" s="18" t="s">
        <v>41</v>
      </c>
    </row>
    <row r="56" spans="1:11" s="10" customFormat="1" ht="13" x14ac:dyDescent="0.3">
      <c r="B56" s="19" t="s">
        <v>97</v>
      </c>
      <c r="C56" s="32" t="s">
        <v>98</v>
      </c>
      <c r="D56" s="21" t="s">
        <v>44</v>
      </c>
      <c r="E56" s="21">
        <v>1</v>
      </c>
      <c r="F56" s="22"/>
      <c r="G56" s="22"/>
      <c r="H56" s="22"/>
      <c r="I56" s="22"/>
      <c r="J56" s="22"/>
      <c r="K56" s="22"/>
    </row>
    <row r="57" spans="1:11" s="10" customFormat="1" ht="13" x14ac:dyDescent="0.3">
      <c r="B57" s="19" t="s">
        <v>99</v>
      </c>
      <c r="C57" s="32" t="s">
        <v>100</v>
      </c>
      <c r="D57" s="21" t="s">
        <v>44</v>
      </c>
      <c r="E57" s="21">
        <v>1</v>
      </c>
      <c r="F57" s="22"/>
      <c r="G57" s="22"/>
      <c r="H57" s="22"/>
      <c r="I57" s="22"/>
      <c r="J57" s="22"/>
      <c r="K57" s="22"/>
    </row>
    <row r="58" spans="1:11" s="10" customFormat="1" ht="26" x14ac:dyDescent="0.3">
      <c r="B58" s="19" t="s">
        <v>101</v>
      </c>
      <c r="C58" s="32" t="s">
        <v>129</v>
      </c>
      <c r="D58" s="21" t="s">
        <v>44</v>
      </c>
      <c r="E58" s="21">
        <v>1</v>
      </c>
      <c r="F58" s="22"/>
      <c r="G58" s="22"/>
      <c r="H58" s="22"/>
      <c r="I58" s="22"/>
      <c r="J58" s="22"/>
      <c r="K58" s="22"/>
    </row>
    <row r="59" spans="1:11" s="10" customFormat="1" ht="28.5" customHeight="1" x14ac:dyDescent="0.3">
      <c r="B59" s="79" t="s">
        <v>103</v>
      </c>
      <c r="C59" s="79"/>
      <c r="D59" s="79"/>
      <c r="E59" s="79"/>
      <c r="F59" s="33"/>
      <c r="G59" s="33"/>
      <c r="H59" s="33"/>
      <c r="I59" s="33"/>
      <c r="J59" s="33"/>
      <c r="K59" s="33"/>
    </row>
    <row r="60" spans="1:11" s="10" customFormat="1" ht="20.25" customHeight="1" x14ac:dyDescent="0.3">
      <c r="B60" s="23"/>
      <c r="C60" s="34"/>
      <c r="D60" s="25"/>
      <c r="E60" s="25"/>
      <c r="F60" s="26"/>
      <c r="G60" s="26"/>
      <c r="H60" s="26"/>
      <c r="I60" s="35"/>
      <c r="J60" s="35"/>
      <c r="K60" s="27"/>
    </row>
    <row r="61" spans="1:11" s="10" customFormat="1" ht="18" customHeight="1" x14ac:dyDescent="0.3">
      <c r="B61" s="65" t="s">
        <v>104</v>
      </c>
      <c r="C61" s="65"/>
      <c r="D61" s="65"/>
      <c r="E61" s="65"/>
      <c r="F61" s="41" t="s">
        <v>31</v>
      </c>
      <c r="G61" s="15" t="s">
        <v>32</v>
      </c>
      <c r="H61" s="15" t="s">
        <v>33</v>
      </c>
      <c r="I61" s="15" t="s">
        <v>34</v>
      </c>
      <c r="J61" s="15" t="s">
        <v>35</v>
      </c>
      <c r="K61" s="16" t="s">
        <v>36</v>
      </c>
    </row>
    <row r="62" spans="1:11" ht="24.75" customHeight="1" x14ac:dyDescent="0.3">
      <c r="A62" s="10"/>
      <c r="B62" s="17" t="s">
        <v>96</v>
      </c>
      <c r="C62" s="17" t="s">
        <v>38</v>
      </c>
      <c r="D62" s="18" t="s">
        <v>39</v>
      </c>
      <c r="E62" s="18" t="s">
        <v>40</v>
      </c>
      <c r="F62" s="41"/>
      <c r="G62" s="18" t="s">
        <v>41</v>
      </c>
      <c r="H62" s="18" t="s">
        <v>41</v>
      </c>
      <c r="I62" s="18" t="s">
        <v>41</v>
      </c>
      <c r="J62" s="18" t="s">
        <v>41</v>
      </c>
      <c r="K62" s="18" t="s">
        <v>41</v>
      </c>
    </row>
    <row r="63" spans="1:11" ht="13" x14ac:dyDescent="0.3">
      <c r="A63" s="10"/>
      <c r="B63" s="19" t="s">
        <v>105</v>
      </c>
      <c r="C63" s="32" t="s">
        <v>106</v>
      </c>
      <c r="D63" s="21" t="s">
        <v>44</v>
      </c>
      <c r="E63" s="21">
        <v>1</v>
      </c>
      <c r="F63" s="22"/>
      <c r="G63" s="22"/>
      <c r="H63" s="22"/>
      <c r="I63" s="22"/>
      <c r="J63" s="22"/>
      <c r="K63" s="22"/>
    </row>
    <row r="64" spans="1:11" ht="11.25" customHeight="1" x14ac:dyDescent="0.3">
      <c r="B64" s="36"/>
      <c r="C64" s="36"/>
      <c r="D64" s="36"/>
      <c r="E64" s="36"/>
      <c r="F64" s="36"/>
      <c r="G64" s="36"/>
      <c r="H64" s="36"/>
      <c r="I64" s="36"/>
      <c r="J64" s="36"/>
      <c r="K64" s="36"/>
    </row>
    <row r="65" spans="2:11" ht="12.75" customHeight="1" x14ac:dyDescent="0.3">
      <c r="B65" s="36"/>
      <c r="C65" s="36"/>
      <c r="D65" s="36"/>
      <c r="E65" s="36"/>
      <c r="F65" s="36"/>
      <c r="G65" s="36"/>
      <c r="H65" s="36"/>
      <c r="I65" s="36"/>
      <c r="J65" s="36"/>
      <c r="K65" s="36"/>
    </row>
    <row r="66" spans="2:11" ht="16.149999999999999" customHeight="1" x14ac:dyDescent="0.3">
      <c r="B66" s="63" t="s">
        <v>107</v>
      </c>
      <c r="C66" s="63"/>
      <c r="D66" s="36"/>
      <c r="E66" s="36"/>
      <c r="F66" s="36"/>
      <c r="G66" s="36"/>
      <c r="H66" s="36"/>
      <c r="I66" s="36"/>
      <c r="J66" s="36"/>
      <c r="K66" s="36"/>
    </row>
    <row r="67" spans="2:11" ht="13" x14ac:dyDescent="0.3">
      <c r="B67" s="63" t="s">
        <v>108</v>
      </c>
      <c r="C67" s="63"/>
      <c r="D67" s="36"/>
      <c r="E67" s="36"/>
      <c r="F67" s="36"/>
      <c r="G67" s="36"/>
      <c r="H67" s="36"/>
      <c r="I67" s="36"/>
      <c r="J67" s="36"/>
      <c r="K67" s="36"/>
    </row>
    <row r="68" spans="2:11" ht="13" x14ac:dyDescent="0.3">
      <c r="B68" s="63" t="s">
        <v>109</v>
      </c>
      <c r="C68" s="63"/>
      <c r="D68" s="36"/>
      <c r="E68" s="36"/>
      <c r="F68" s="36"/>
      <c r="G68" s="36"/>
      <c r="H68" s="36"/>
      <c r="I68" s="36"/>
      <c r="J68" s="36"/>
      <c r="K68" s="36"/>
    </row>
    <row r="69" spans="2:11" ht="13" x14ac:dyDescent="0.3">
      <c r="B69" s="63" t="s">
        <v>110</v>
      </c>
      <c r="C69" s="63"/>
      <c r="D69" s="36"/>
      <c r="E69" s="36"/>
      <c r="F69" s="36"/>
      <c r="G69" s="36"/>
      <c r="H69" s="36"/>
      <c r="I69" s="36"/>
      <c r="J69" s="36"/>
      <c r="K69" s="36"/>
    </row>
    <row r="70" spans="2:11" ht="13" x14ac:dyDescent="0.3">
      <c r="B70" s="63" t="s">
        <v>111</v>
      </c>
      <c r="C70" s="63"/>
      <c r="D70" s="36"/>
      <c r="E70" s="36"/>
      <c r="F70" s="36"/>
      <c r="G70" s="36"/>
      <c r="H70" s="36"/>
      <c r="I70" s="36"/>
      <c r="J70" s="36"/>
      <c r="K70" s="36"/>
    </row>
    <row r="72" spans="2:11" ht="13" x14ac:dyDescent="0.3"/>
  </sheetData>
  <mergeCells count="31">
    <mergeCell ref="B66:C66"/>
    <mergeCell ref="B67:C67"/>
    <mergeCell ref="B68:C68"/>
    <mergeCell ref="B69:C69"/>
    <mergeCell ref="B70:C70"/>
    <mergeCell ref="B2:K2"/>
    <mergeCell ref="B3:K3"/>
    <mergeCell ref="B4:K4"/>
    <mergeCell ref="B5:K5"/>
    <mergeCell ref="B6:K6"/>
    <mergeCell ref="B7:C7"/>
    <mergeCell ref="D7:K7"/>
    <mergeCell ref="B8:C8"/>
    <mergeCell ref="D8:K8"/>
    <mergeCell ref="B9:C9"/>
    <mergeCell ref="D9:K9"/>
    <mergeCell ref="B10:C10"/>
    <mergeCell ref="B11:K13"/>
    <mergeCell ref="B14:E14"/>
    <mergeCell ref="B15:C15"/>
    <mergeCell ref="D15:H15"/>
    <mergeCell ref="F21:F22"/>
    <mergeCell ref="F54:F55"/>
    <mergeCell ref="F61:F62"/>
    <mergeCell ref="B17:E17"/>
    <mergeCell ref="B21:E21"/>
    <mergeCell ref="F17:F18"/>
    <mergeCell ref="B52:E52"/>
    <mergeCell ref="B54:E54"/>
    <mergeCell ref="B59:E59"/>
    <mergeCell ref="B61:E61"/>
  </mergeCells>
  <pageMargins left="0.31" right="0.31" top="0.09" bottom="0.11" header="0.09" footer="0.1"/>
  <pageSetup paperSize="122" scale="63" fitToHeight="0" orientation="portrait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9DB4A-BB53-4115-9153-D461909783D4}">
  <sheetPr>
    <pageSetUpPr fitToPage="1"/>
  </sheetPr>
  <dimension ref="A1:XEV61"/>
  <sheetViews>
    <sheetView showGridLines="0" tabSelected="1" zoomScaleNormal="100" workbookViewId="0">
      <selection activeCell="B11" sqref="B11:K13"/>
    </sheetView>
  </sheetViews>
  <sheetFormatPr baseColWidth="10" defaultColWidth="9.1796875" defaultRowHeight="12.75" customHeight="1" x14ac:dyDescent="0.3"/>
  <cols>
    <col min="1" max="1" width="2.7265625" style="11" customWidth="1"/>
    <col min="2" max="2" width="6.7265625" style="11" customWidth="1"/>
    <col min="3" max="3" width="64.7265625" style="11" customWidth="1"/>
    <col min="4" max="6" width="10.7265625" style="11" customWidth="1"/>
    <col min="7" max="9" width="15.7265625" style="11" customWidth="1"/>
    <col min="10" max="10" width="17.7265625" style="11" customWidth="1"/>
    <col min="11" max="11" width="17.26953125" style="11" customWidth="1"/>
    <col min="12" max="16384" width="9.1796875" style="11"/>
  </cols>
  <sheetData>
    <row r="1" spans="2:16 16374:16376" s="5" customFormat="1" ht="13" x14ac:dyDescent="0.3">
      <c r="O1" s="6"/>
      <c r="P1" s="6"/>
      <c r="XET1" s="7" t="s">
        <v>0</v>
      </c>
      <c r="XEU1" s="7" t="s">
        <v>1</v>
      </c>
      <c r="XEV1" s="7" t="s">
        <v>2</v>
      </c>
    </row>
    <row r="2" spans="2:16 16374:16376" s="1" customFormat="1" ht="15" customHeight="1" x14ac:dyDescent="0.3">
      <c r="B2" s="42" t="s">
        <v>3</v>
      </c>
      <c r="C2" s="43"/>
      <c r="D2" s="43"/>
      <c r="E2" s="43"/>
      <c r="F2" s="43"/>
      <c r="G2" s="43"/>
      <c r="H2" s="43"/>
      <c r="I2" s="43"/>
      <c r="J2" s="43"/>
      <c r="K2" s="44"/>
      <c r="O2" s="3" t="s">
        <v>4</v>
      </c>
      <c r="P2" s="4" t="s">
        <v>5</v>
      </c>
      <c r="XET2" s="2" t="s">
        <v>6</v>
      </c>
      <c r="XEU2" s="2" t="s">
        <v>7</v>
      </c>
      <c r="XEV2" s="2" t="s">
        <v>8</v>
      </c>
    </row>
    <row r="3" spans="2:16 16374:16376" s="1" customFormat="1" ht="15" customHeight="1" x14ac:dyDescent="0.3">
      <c r="B3" s="45" t="s">
        <v>9</v>
      </c>
      <c r="C3" s="46"/>
      <c r="D3" s="46"/>
      <c r="E3" s="46"/>
      <c r="F3" s="46"/>
      <c r="G3" s="46"/>
      <c r="H3" s="46"/>
      <c r="I3" s="46"/>
      <c r="J3" s="46"/>
      <c r="K3" s="47"/>
      <c r="O3" s="3" t="s">
        <v>10</v>
      </c>
      <c r="P3" s="4" t="s">
        <v>11</v>
      </c>
      <c r="XET3" s="2" t="s">
        <v>12</v>
      </c>
      <c r="XEU3" s="2" t="s">
        <v>13</v>
      </c>
      <c r="XEV3" s="2" t="s">
        <v>14</v>
      </c>
    </row>
    <row r="4" spans="2:16 16374:16376" s="1" customFormat="1" ht="15" customHeight="1" x14ac:dyDescent="0.3">
      <c r="B4" s="48" t="s">
        <v>15</v>
      </c>
      <c r="C4" s="49"/>
      <c r="D4" s="49"/>
      <c r="E4" s="49"/>
      <c r="F4" s="49"/>
      <c r="G4" s="49"/>
      <c r="H4" s="49"/>
      <c r="I4" s="49"/>
      <c r="J4" s="49"/>
      <c r="K4" s="50"/>
      <c r="O4" s="3" t="s">
        <v>16</v>
      </c>
      <c r="P4" s="4" t="s">
        <v>17</v>
      </c>
      <c r="XEU4" s="2" t="s">
        <v>18</v>
      </c>
      <c r="XEV4" s="2" t="s">
        <v>19</v>
      </c>
    </row>
    <row r="5" spans="2:16 16374:16376" s="1" customFormat="1" ht="15" customHeight="1" x14ac:dyDescent="0.35">
      <c r="B5" s="51"/>
      <c r="C5" s="52"/>
      <c r="D5" s="52"/>
      <c r="E5" s="52"/>
      <c r="F5" s="52"/>
      <c r="G5" s="52"/>
      <c r="H5" s="52"/>
      <c r="I5" s="52"/>
      <c r="J5" s="52"/>
      <c r="K5" s="53"/>
      <c r="O5" s="3" t="s">
        <v>20</v>
      </c>
      <c r="P5" s="4" t="s">
        <v>21</v>
      </c>
    </row>
    <row r="6" spans="2:16 16374:16376" s="5" customFormat="1" ht="15" customHeight="1" x14ac:dyDescent="0.35">
      <c r="B6" s="54" t="s">
        <v>22</v>
      </c>
      <c r="C6" s="55"/>
      <c r="D6" s="55"/>
      <c r="E6" s="55"/>
      <c r="F6" s="55"/>
      <c r="G6" s="55"/>
      <c r="H6" s="55"/>
      <c r="I6" s="55"/>
      <c r="J6" s="55"/>
      <c r="K6" s="56"/>
      <c r="O6" s="8" t="s">
        <v>23</v>
      </c>
      <c r="P6" s="6" t="s">
        <v>4</v>
      </c>
    </row>
    <row r="7" spans="2:16 16374:16376" s="5" customFormat="1" ht="15" customHeight="1" x14ac:dyDescent="0.35">
      <c r="B7" s="57" t="s">
        <v>24</v>
      </c>
      <c r="C7" s="58"/>
      <c r="D7" s="59"/>
      <c r="E7" s="59"/>
      <c r="F7" s="59"/>
      <c r="G7" s="59"/>
      <c r="H7" s="59"/>
      <c r="I7" s="59"/>
      <c r="J7" s="59"/>
      <c r="K7" s="60"/>
    </row>
    <row r="8" spans="2:16 16374:16376" s="5" customFormat="1" ht="15" customHeight="1" x14ac:dyDescent="0.35">
      <c r="B8" s="61" t="s">
        <v>25</v>
      </c>
      <c r="C8" s="62"/>
      <c r="D8" s="59"/>
      <c r="E8" s="59"/>
      <c r="F8" s="59"/>
      <c r="G8" s="59"/>
      <c r="H8" s="59"/>
      <c r="I8" s="59"/>
      <c r="J8" s="59"/>
      <c r="K8" s="60"/>
    </row>
    <row r="9" spans="2:16 16374:16376" s="5" customFormat="1" ht="15" customHeight="1" x14ac:dyDescent="0.35">
      <c r="B9" s="61" t="s">
        <v>26</v>
      </c>
      <c r="C9" s="62"/>
      <c r="D9" s="59"/>
      <c r="E9" s="59"/>
      <c r="F9" s="59"/>
      <c r="G9" s="59"/>
      <c r="H9" s="59"/>
      <c r="I9" s="59"/>
      <c r="J9" s="59"/>
      <c r="K9" s="60"/>
    </row>
    <row r="10" spans="2:16 16374:16376" s="5" customFormat="1" ht="13" x14ac:dyDescent="0.35">
      <c r="B10" s="64"/>
      <c r="C10" s="64"/>
      <c r="D10" s="12"/>
      <c r="E10" s="12"/>
      <c r="F10" s="12"/>
      <c r="G10" s="12"/>
      <c r="H10" s="12"/>
      <c r="I10" s="13"/>
      <c r="J10" s="13"/>
      <c r="K10" s="13"/>
    </row>
    <row r="11" spans="2:16 16374:16376" s="5" customFormat="1" ht="37.5" customHeight="1" x14ac:dyDescent="0.35">
      <c r="B11" s="66" t="s">
        <v>27</v>
      </c>
      <c r="C11" s="67"/>
      <c r="D11" s="67"/>
      <c r="E11" s="67"/>
      <c r="F11" s="67"/>
      <c r="G11" s="67"/>
      <c r="H11" s="67"/>
      <c r="I11" s="67"/>
      <c r="J11" s="67"/>
      <c r="K11" s="68"/>
    </row>
    <row r="12" spans="2:16 16374:16376" s="5" customFormat="1" ht="37.5" customHeight="1" x14ac:dyDescent="0.35">
      <c r="B12" s="69"/>
      <c r="C12" s="70"/>
      <c r="D12" s="70"/>
      <c r="E12" s="70"/>
      <c r="F12" s="70"/>
      <c r="G12" s="70"/>
      <c r="H12" s="70"/>
      <c r="I12" s="70"/>
      <c r="J12" s="70"/>
      <c r="K12" s="71"/>
    </row>
    <row r="13" spans="2:16 16374:16376" s="5" customFormat="1" ht="54" customHeight="1" x14ac:dyDescent="0.35">
      <c r="B13" s="72"/>
      <c r="C13" s="73"/>
      <c r="D13" s="73"/>
      <c r="E13" s="73"/>
      <c r="F13" s="73"/>
      <c r="G13" s="73"/>
      <c r="H13" s="73"/>
      <c r="I13" s="73"/>
      <c r="J13" s="73"/>
      <c r="K13" s="74"/>
    </row>
    <row r="14" spans="2:16 16374:16376" s="5" customFormat="1" ht="15.5" x14ac:dyDescent="0.35">
      <c r="B14" s="94"/>
      <c r="C14" s="94"/>
      <c r="D14" s="94"/>
      <c r="E14" s="94"/>
      <c r="F14" s="14"/>
      <c r="G14" s="14"/>
      <c r="H14" s="14"/>
      <c r="I14" s="13"/>
      <c r="J14" s="13"/>
      <c r="K14" s="13"/>
    </row>
    <row r="15" spans="2:16 16374:16376" s="5" customFormat="1" ht="15.65" customHeight="1" x14ac:dyDescent="0.35">
      <c r="B15" s="75" t="s">
        <v>28</v>
      </c>
      <c r="C15" s="76"/>
      <c r="D15" s="77" t="s">
        <v>160</v>
      </c>
      <c r="E15" s="77"/>
      <c r="F15" s="77"/>
      <c r="G15" s="77"/>
      <c r="H15" s="78"/>
      <c r="I15" s="13"/>
      <c r="J15" s="13"/>
      <c r="K15" s="13"/>
    </row>
    <row r="16" spans="2:16 16374:16376" s="5" customFormat="1" ht="13" x14ac:dyDescent="0.35">
      <c r="B16" s="14"/>
      <c r="C16" s="14"/>
      <c r="D16" s="14"/>
      <c r="E16" s="14"/>
      <c r="F16" s="14"/>
      <c r="G16" s="14"/>
      <c r="H16" s="14"/>
      <c r="I16" s="13"/>
      <c r="J16" s="13"/>
      <c r="K16" s="13"/>
    </row>
    <row r="17" spans="2:11" s="9" customFormat="1" ht="18.75" customHeight="1" x14ac:dyDescent="0.35">
      <c r="B17" s="65" t="s">
        <v>30</v>
      </c>
      <c r="C17" s="65"/>
      <c r="D17" s="65"/>
      <c r="E17" s="65"/>
      <c r="F17" s="41" t="s">
        <v>31</v>
      </c>
      <c r="G17" s="15" t="s">
        <v>32</v>
      </c>
      <c r="H17" s="15" t="s">
        <v>33</v>
      </c>
      <c r="I17" s="15" t="s">
        <v>34</v>
      </c>
      <c r="J17" s="15" t="s">
        <v>35</v>
      </c>
      <c r="K17" s="16" t="s">
        <v>36</v>
      </c>
    </row>
    <row r="18" spans="2:11" s="10" customFormat="1" ht="26" x14ac:dyDescent="0.3">
      <c r="B18" s="17" t="s">
        <v>37</v>
      </c>
      <c r="C18" s="17" t="s">
        <v>38</v>
      </c>
      <c r="D18" s="18" t="s">
        <v>39</v>
      </c>
      <c r="E18" s="18" t="s">
        <v>40</v>
      </c>
      <c r="F18" s="41"/>
      <c r="G18" s="18" t="s">
        <v>41</v>
      </c>
      <c r="H18" s="18" t="s">
        <v>41</v>
      </c>
      <c r="I18" s="18" t="s">
        <v>41</v>
      </c>
      <c r="J18" s="18" t="s">
        <v>41</v>
      </c>
      <c r="K18" s="18" t="s">
        <v>41</v>
      </c>
    </row>
    <row r="19" spans="2:11" s="10" customFormat="1" ht="28.5" customHeight="1" x14ac:dyDescent="0.3">
      <c r="B19" s="19" t="s">
        <v>42</v>
      </c>
      <c r="C19" s="20" t="s">
        <v>43</v>
      </c>
      <c r="D19" s="21" t="s">
        <v>44</v>
      </c>
      <c r="E19" s="21">
        <v>1</v>
      </c>
      <c r="F19" s="22"/>
      <c r="G19" s="22"/>
      <c r="H19" s="22"/>
      <c r="I19" s="22"/>
      <c r="J19" s="22"/>
      <c r="K19" s="22"/>
    </row>
    <row r="20" spans="2:11" s="10" customFormat="1" ht="13" x14ac:dyDescent="0.3">
      <c r="B20" s="23"/>
      <c r="C20" s="24"/>
      <c r="D20" s="25"/>
      <c r="E20" s="25"/>
      <c r="F20" s="26"/>
      <c r="G20" s="26"/>
      <c r="H20" s="26"/>
      <c r="I20" s="26"/>
      <c r="J20" s="26"/>
      <c r="K20" s="27"/>
    </row>
    <row r="21" spans="2:11" s="10" customFormat="1" ht="25.15" customHeight="1" x14ac:dyDescent="0.3">
      <c r="B21" s="65" t="s">
        <v>45</v>
      </c>
      <c r="C21" s="65"/>
      <c r="D21" s="65"/>
      <c r="E21" s="65"/>
      <c r="F21" s="41" t="s">
        <v>31</v>
      </c>
      <c r="G21" s="15" t="s">
        <v>32</v>
      </c>
      <c r="H21" s="15" t="s">
        <v>33</v>
      </c>
      <c r="I21" s="15" t="s">
        <v>34</v>
      </c>
      <c r="J21" s="15" t="s">
        <v>35</v>
      </c>
      <c r="K21" s="16" t="s">
        <v>36</v>
      </c>
    </row>
    <row r="22" spans="2:11" s="10" customFormat="1" ht="27" customHeight="1" x14ac:dyDescent="0.3">
      <c r="B22" s="17" t="s">
        <v>37</v>
      </c>
      <c r="C22" s="17" t="s">
        <v>38</v>
      </c>
      <c r="D22" s="18" t="s">
        <v>39</v>
      </c>
      <c r="E22" s="18" t="s">
        <v>40</v>
      </c>
      <c r="F22" s="41"/>
      <c r="G22" s="18" t="s">
        <v>41</v>
      </c>
      <c r="H22" s="18" t="s">
        <v>41</v>
      </c>
      <c r="I22" s="18" t="s">
        <v>41</v>
      </c>
      <c r="J22" s="18" t="s">
        <v>41</v>
      </c>
      <c r="K22" s="18" t="s">
        <v>41</v>
      </c>
    </row>
    <row r="23" spans="2:11" s="10" customFormat="1" ht="15.75" customHeight="1" x14ac:dyDescent="0.3">
      <c r="B23" s="19" t="s">
        <v>46</v>
      </c>
      <c r="C23" s="37" t="s">
        <v>161</v>
      </c>
      <c r="D23" s="21" t="s">
        <v>48</v>
      </c>
      <c r="E23" s="21">
        <v>1</v>
      </c>
      <c r="F23" s="22"/>
      <c r="G23" s="22"/>
      <c r="H23" s="22"/>
      <c r="I23" s="22"/>
      <c r="J23" s="22"/>
      <c r="K23" s="22"/>
    </row>
    <row r="24" spans="2:11" s="10" customFormat="1" ht="15.75" customHeight="1" x14ac:dyDescent="0.3">
      <c r="B24" s="19" t="s">
        <v>49</v>
      </c>
      <c r="C24" s="37" t="s">
        <v>162</v>
      </c>
      <c r="D24" s="21" t="s">
        <v>48</v>
      </c>
      <c r="E24" s="21">
        <v>1</v>
      </c>
      <c r="F24" s="22"/>
      <c r="G24" s="22"/>
      <c r="H24" s="22"/>
      <c r="I24" s="22"/>
      <c r="J24" s="22"/>
      <c r="K24" s="22"/>
    </row>
    <row r="25" spans="2:11" s="10" customFormat="1" ht="24.75" customHeight="1" x14ac:dyDescent="0.3">
      <c r="B25" s="19" t="s">
        <v>51</v>
      </c>
      <c r="C25" s="37" t="s">
        <v>163</v>
      </c>
      <c r="D25" s="21" t="s">
        <v>48</v>
      </c>
      <c r="E25" s="21">
        <v>1</v>
      </c>
      <c r="F25" s="22"/>
      <c r="G25" s="22"/>
      <c r="H25" s="22"/>
      <c r="I25" s="22"/>
      <c r="J25" s="22"/>
      <c r="K25" s="22"/>
    </row>
    <row r="26" spans="2:11" s="10" customFormat="1" ht="17.25" customHeight="1" x14ac:dyDescent="0.3">
      <c r="B26" s="19" t="s">
        <v>53</v>
      </c>
      <c r="C26" s="37" t="s">
        <v>164</v>
      </c>
      <c r="D26" s="21" t="s">
        <v>48</v>
      </c>
      <c r="E26" s="21">
        <v>1</v>
      </c>
      <c r="F26" s="22"/>
      <c r="G26" s="22"/>
      <c r="H26" s="22"/>
      <c r="I26" s="22"/>
      <c r="J26" s="22"/>
      <c r="K26" s="22"/>
    </row>
    <row r="27" spans="2:11" s="10" customFormat="1" ht="17.25" customHeight="1" x14ac:dyDescent="0.3">
      <c r="B27" s="19" t="s">
        <v>55</v>
      </c>
      <c r="C27" s="37" t="s">
        <v>165</v>
      </c>
      <c r="D27" s="21" t="s">
        <v>48</v>
      </c>
      <c r="E27" s="21">
        <v>1</v>
      </c>
      <c r="F27" s="22"/>
      <c r="G27" s="22"/>
      <c r="H27" s="22"/>
      <c r="I27" s="22"/>
      <c r="J27" s="22"/>
      <c r="K27" s="22"/>
    </row>
    <row r="28" spans="2:11" s="10" customFormat="1" ht="17.25" customHeight="1" x14ac:dyDescent="0.3">
      <c r="B28" s="19" t="s">
        <v>57</v>
      </c>
      <c r="C28" s="37" t="s">
        <v>166</v>
      </c>
      <c r="D28" s="21" t="s">
        <v>48</v>
      </c>
      <c r="E28" s="21">
        <v>1</v>
      </c>
      <c r="F28" s="22"/>
      <c r="G28" s="22"/>
      <c r="H28" s="22"/>
      <c r="I28" s="22"/>
      <c r="J28" s="22"/>
      <c r="K28" s="22"/>
    </row>
    <row r="29" spans="2:11" s="10" customFormat="1" ht="17.25" customHeight="1" x14ac:dyDescent="0.3">
      <c r="B29" s="19" t="s">
        <v>59</v>
      </c>
      <c r="C29" s="37" t="s">
        <v>167</v>
      </c>
      <c r="D29" s="21" t="s">
        <v>48</v>
      </c>
      <c r="E29" s="21">
        <v>1</v>
      </c>
      <c r="F29" s="22"/>
      <c r="G29" s="22"/>
      <c r="H29" s="22"/>
      <c r="I29" s="22"/>
      <c r="J29" s="22"/>
      <c r="K29" s="22"/>
    </row>
    <row r="30" spans="2:11" s="10" customFormat="1" ht="17.25" customHeight="1" x14ac:dyDescent="0.3">
      <c r="B30" s="19" t="s">
        <v>61</v>
      </c>
      <c r="C30" s="37" t="s">
        <v>168</v>
      </c>
      <c r="D30" s="21" t="s">
        <v>48</v>
      </c>
      <c r="E30" s="21">
        <v>1</v>
      </c>
      <c r="F30" s="22"/>
      <c r="G30" s="22"/>
      <c r="H30" s="22"/>
      <c r="I30" s="22"/>
      <c r="J30" s="22"/>
      <c r="K30" s="22"/>
    </row>
    <row r="31" spans="2:11" s="10" customFormat="1" ht="17.25" customHeight="1" x14ac:dyDescent="0.3">
      <c r="B31" s="19" t="s">
        <v>63</v>
      </c>
      <c r="C31" s="37" t="s">
        <v>169</v>
      </c>
      <c r="D31" s="21" t="s">
        <v>48</v>
      </c>
      <c r="E31" s="21">
        <v>1</v>
      </c>
      <c r="F31" s="22"/>
      <c r="G31" s="22"/>
      <c r="H31" s="22"/>
      <c r="I31" s="22"/>
      <c r="J31" s="22"/>
      <c r="K31" s="22"/>
    </row>
    <row r="32" spans="2:11" s="10" customFormat="1" ht="17.25" customHeight="1" x14ac:dyDescent="0.3">
      <c r="B32" s="19" t="s">
        <v>65</v>
      </c>
      <c r="C32" s="37" t="s">
        <v>170</v>
      </c>
      <c r="D32" s="21" t="s">
        <v>48</v>
      </c>
      <c r="E32" s="21">
        <v>1</v>
      </c>
      <c r="F32" s="22"/>
      <c r="G32" s="22"/>
      <c r="H32" s="22"/>
      <c r="I32" s="22"/>
      <c r="J32" s="22"/>
      <c r="K32" s="22"/>
    </row>
    <row r="33" spans="2:11" s="10" customFormat="1" ht="17.25" customHeight="1" x14ac:dyDescent="0.3">
      <c r="B33" s="19" t="s">
        <v>67</v>
      </c>
      <c r="C33" s="37" t="s">
        <v>171</v>
      </c>
      <c r="D33" s="21" t="s">
        <v>48</v>
      </c>
      <c r="E33" s="21">
        <v>1</v>
      </c>
      <c r="F33" s="22"/>
      <c r="G33" s="22"/>
      <c r="H33" s="22"/>
      <c r="I33" s="22"/>
      <c r="J33" s="22"/>
      <c r="K33" s="22"/>
    </row>
    <row r="34" spans="2:11" s="10" customFormat="1" ht="17.25" customHeight="1" x14ac:dyDescent="0.3">
      <c r="B34" s="19" t="s">
        <v>69</v>
      </c>
      <c r="C34" s="37" t="s">
        <v>172</v>
      </c>
      <c r="D34" s="21" t="s">
        <v>48</v>
      </c>
      <c r="E34" s="21">
        <v>1</v>
      </c>
      <c r="F34" s="22"/>
      <c r="G34" s="22"/>
      <c r="H34" s="22"/>
      <c r="I34" s="22"/>
      <c r="J34" s="22"/>
      <c r="K34" s="22"/>
    </row>
    <row r="35" spans="2:11" s="10" customFormat="1" ht="17.25" customHeight="1" x14ac:dyDescent="0.3">
      <c r="B35" s="19" t="s">
        <v>71</v>
      </c>
      <c r="C35" s="37" t="s">
        <v>173</v>
      </c>
      <c r="D35" s="21" t="s">
        <v>48</v>
      </c>
      <c r="E35" s="21">
        <v>1</v>
      </c>
      <c r="F35" s="22"/>
      <c r="G35" s="22"/>
      <c r="H35" s="22"/>
      <c r="I35" s="22"/>
      <c r="J35" s="22"/>
      <c r="K35" s="22"/>
    </row>
    <row r="36" spans="2:11" s="10" customFormat="1" ht="17.25" customHeight="1" x14ac:dyDescent="0.3">
      <c r="B36" s="19" t="s">
        <v>72</v>
      </c>
      <c r="C36" s="37" t="s">
        <v>174</v>
      </c>
      <c r="D36" s="21" t="s">
        <v>48</v>
      </c>
      <c r="E36" s="21">
        <v>1</v>
      </c>
      <c r="F36" s="22"/>
      <c r="G36" s="22"/>
      <c r="H36" s="22"/>
      <c r="I36" s="22"/>
      <c r="J36" s="22"/>
      <c r="K36" s="22"/>
    </row>
    <row r="37" spans="2:11" s="10" customFormat="1" ht="17.25" customHeight="1" x14ac:dyDescent="0.3">
      <c r="B37" s="19" t="s">
        <v>74</v>
      </c>
      <c r="C37" s="37" t="s">
        <v>175</v>
      </c>
      <c r="D37" s="21" t="s">
        <v>48</v>
      </c>
      <c r="E37" s="21">
        <v>1</v>
      </c>
      <c r="F37" s="22"/>
      <c r="G37" s="22"/>
      <c r="H37" s="22"/>
      <c r="I37" s="22"/>
      <c r="J37" s="22"/>
      <c r="K37" s="22"/>
    </row>
    <row r="38" spans="2:11" s="10" customFormat="1" ht="17.25" customHeight="1" x14ac:dyDescent="0.3">
      <c r="B38" s="19" t="s">
        <v>75</v>
      </c>
      <c r="C38" s="37" t="s">
        <v>176</v>
      </c>
      <c r="D38" s="21" t="s">
        <v>48</v>
      </c>
      <c r="E38" s="21">
        <v>1</v>
      </c>
      <c r="F38" s="22"/>
      <c r="G38" s="22"/>
      <c r="H38" s="22"/>
      <c r="I38" s="22"/>
      <c r="J38" s="22"/>
      <c r="K38" s="22"/>
    </row>
    <row r="39" spans="2:11" s="10" customFormat="1" ht="17.25" customHeight="1" x14ac:dyDescent="0.3">
      <c r="B39" s="19" t="s">
        <v>76</v>
      </c>
      <c r="C39" s="37" t="s">
        <v>177</v>
      </c>
      <c r="D39" s="21" t="s">
        <v>48</v>
      </c>
      <c r="E39" s="21">
        <v>1</v>
      </c>
      <c r="F39" s="22"/>
      <c r="G39" s="22"/>
      <c r="H39" s="22"/>
      <c r="I39" s="22"/>
      <c r="J39" s="22"/>
      <c r="K39" s="22"/>
    </row>
    <row r="40" spans="2:11" s="10" customFormat="1" ht="17.25" customHeight="1" x14ac:dyDescent="0.3">
      <c r="B40" s="19" t="s">
        <v>78</v>
      </c>
      <c r="C40" s="37" t="s">
        <v>178</v>
      </c>
      <c r="D40" s="21" t="s">
        <v>48</v>
      </c>
      <c r="E40" s="21">
        <v>1</v>
      </c>
      <c r="F40" s="22"/>
      <c r="G40" s="22"/>
      <c r="H40" s="22"/>
      <c r="I40" s="22"/>
      <c r="J40" s="22"/>
      <c r="K40" s="22"/>
    </row>
    <row r="41" spans="2:11" s="10" customFormat="1" ht="17.25" customHeight="1" x14ac:dyDescent="0.35">
      <c r="B41" s="79" t="s">
        <v>94</v>
      </c>
      <c r="C41" s="79"/>
      <c r="D41" s="79"/>
      <c r="E41" s="79"/>
      <c r="F41" s="40"/>
      <c r="G41" s="40"/>
      <c r="H41" s="40"/>
      <c r="I41" s="40"/>
      <c r="J41" s="40"/>
      <c r="K41" s="40"/>
    </row>
    <row r="42" spans="2:11" s="10" customFormat="1" ht="13" x14ac:dyDescent="0.3">
      <c r="B42" s="23"/>
      <c r="C42" s="29"/>
      <c r="D42" s="29"/>
      <c r="E42" s="29"/>
      <c r="F42" s="30"/>
      <c r="G42" s="30"/>
      <c r="H42" s="30"/>
      <c r="I42" s="30"/>
      <c r="J42" s="30"/>
      <c r="K42" s="27"/>
    </row>
    <row r="43" spans="2:11" s="10" customFormat="1" ht="18" customHeight="1" x14ac:dyDescent="0.3">
      <c r="B43" s="65" t="s">
        <v>95</v>
      </c>
      <c r="C43" s="65"/>
      <c r="D43" s="65"/>
      <c r="E43" s="65"/>
      <c r="F43" s="41" t="s">
        <v>31</v>
      </c>
      <c r="G43" s="15" t="s">
        <v>32</v>
      </c>
      <c r="H43" s="15" t="s">
        <v>33</v>
      </c>
      <c r="I43" s="15" t="s">
        <v>34</v>
      </c>
      <c r="J43" s="15" t="s">
        <v>35</v>
      </c>
      <c r="K43" s="16" t="s">
        <v>36</v>
      </c>
    </row>
    <row r="44" spans="2:11" s="10" customFormat="1" ht="26" x14ac:dyDescent="0.3">
      <c r="B44" s="17" t="s">
        <v>96</v>
      </c>
      <c r="C44" s="17" t="s">
        <v>38</v>
      </c>
      <c r="D44" s="18" t="s">
        <v>39</v>
      </c>
      <c r="E44" s="18" t="s">
        <v>40</v>
      </c>
      <c r="F44" s="41"/>
      <c r="G44" s="18" t="s">
        <v>41</v>
      </c>
      <c r="H44" s="18" t="s">
        <v>41</v>
      </c>
      <c r="I44" s="18" t="s">
        <v>41</v>
      </c>
      <c r="J44" s="18" t="s">
        <v>41</v>
      </c>
      <c r="K44" s="18" t="s">
        <v>41</v>
      </c>
    </row>
    <row r="45" spans="2:11" s="10" customFormat="1" ht="13" x14ac:dyDescent="0.3">
      <c r="B45" s="19" t="s">
        <v>97</v>
      </c>
      <c r="C45" s="32" t="s">
        <v>98</v>
      </c>
      <c r="D45" s="21" t="s">
        <v>44</v>
      </c>
      <c r="E45" s="21">
        <v>1</v>
      </c>
      <c r="F45" s="22"/>
      <c r="G45" s="22"/>
      <c r="H45" s="22"/>
      <c r="I45" s="22"/>
      <c r="J45" s="22"/>
      <c r="K45" s="22"/>
    </row>
    <row r="46" spans="2:11" s="10" customFormat="1" ht="13" x14ac:dyDescent="0.3">
      <c r="B46" s="19" t="s">
        <v>99</v>
      </c>
      <c r="C46" s="32" t="s">
        <v>100</v>
      </c>
      <c r="D46" s="21" t="s">
        <v>44</v>
      </c>
      <c r="E46" s="21">
        <v>1</v>
      </c>
      <c r="F46" s="22"/>
      <c r="G46" s="22"/>
      <c r="H46" s="22"/>
      <c r="I46" s="22"/>
      <c r="J46" s="22"/>
      <c r="K46" s="22"/>
    </row>
    <row r="47" spans="2:11" s="10" customFormat="1" ht="26" x14ac:dyDescent="0.3">
      <c r="B47" s="19" t="s">
        <v>101</v>
      </c>
      <c r="C47" s="32" t="s">
        <v>129</v>
      </c>
      <c r="D47" s="21" t="s">
        <v>44</v>
      </c>
      <c r="E47" s="21">
        <v>1</v>
      </c>
      <c r="F47" s="22"/>
      <c r="G47" s="22"/>
      <c r="H47" s="22"/>
      <c r="I47" s="22"/>
      <c r="J47" s="22"/>
      <c r="K47" s="22"/>
    </row>
    <row r="48" spans="2:11" s="10" customFormat="1" ht="28.5" customHeight="1" x14ac:dyDescent="0.3">
      <c r="B48" s="79" t="s">
        <v>103</v>
      </c>
      <c r="C48" s="79"/>
      <c r="D48" s="79"/>
      <c r="E48" s="79"/>
      <c r="F48" s="33"/>
      <c r="G48" s="33"/>
      <c r="H48" s="33"/>
      <c r="I48" s="33"/>
      <c r="J48" s="33"/>
      <c r="K48" s="33"/>
    </row>
    <row r="49" spans="1:11" s="10" customFormat="1" ht="8.25" customHeight="1" x14ac:dyDescent="0.3">
      <c r="B49" s="23"/>
      <c r="C49" s="34"/>
      <c r="D49" s="25"/>
      <c r="E49" s="25"/>
      <c r="F49" s="26"/>
      <c r="G49" s="26"/>
      <c r="H49" s="26"/>
      <c r="I49" s="35"/>
      <c r="J49" s="35"/>
      <c r="K49" s="27"/>
    </row>
    <row r="50" spans="1:11" s="10" customFormat="1" ht="18.75" customHeight="1" x14ac:dyDescent="0.3">
      <c r="B50" s="65" t="s">
        <v>104</v>
      </c>
      <c r="C50" s="65"/>
      <c r="D50" s="65"/>
      <c r="E50" s="65"/>
      <c r="F50" s="41" t="s">
        <v>31</v>
      </c>
      <c r="G50" s="15" t="s">
        <v>32</v>
      </c>
      <c r="H50" s="15" t="s">
        <v>33</v>
      </c>
      <c r="I50" s="15" t="s">
        <v>34</v>
      </c>
      <c r="J50" s="15" t="s">
        <v>35</v>
      </c>
      <c r="K50" s="16" t="s">
        <v>36</v>
      </c>
    </row>
    <row r="51" spans="1:11" ht="24.75" customHeight="1" x14ac:dyDescent="0.3">
      <c r="A51" s="10"/>
      <c r="B51" s="17" t="s">
        <v>96</v>
      </c>
      <c r="C51" s="17" t="s">
        <v>38</v>
      </c>
      <c r="D51" s="18" t="s">
        <v>39</v>
      </c>
      <c r="E51" s="18" t="s">
        <v>40</v>
      </c>
      <c r="F51" s="41"/>
      <c r="G51" s="18" t="s">
        <v>41</v>
      </c>
      <c r="H51" s="18" t="s">
        <v>41</v>
      </c>
      <c r="I51" s="18" t="s">
        <v>41</v>
      </c>
      <c r="J51" s="18" t="s">
        <v>41</v>
      </c>
      <c r="K51" s="18" t="s">
        <v>41</v>
      </c>
    </row>
    <row r="52" spans="1:11" ht="13" x14ac:dyDescent="0.3">
      <c r="A52" s="10"/>
      <c r="B52" s="19" t="s">
        <v>105</v>
      </c>
      <c r="C52" s="32" t="s">
        <v>106</v>
      </c>
      <c r="D52" s="21" t="s">
        <v>44</v>
      </c>
      <c r="E52" s="21">
        <v>1</v>
      </c>
      <c r="F52" s="22"/>
      <c r="G52" s="22"/>
      <c r="H52" s="22"/>
      <c r="I52" s="22"/>
      <c r="J52" s="22"/>
      <c r="K52" s="22"/>
    </row>
    <row r="53" spans="1:11" ht="16.5" customHeight="1" x14ac:dyDescent="0.3">
      <c r="B53" s="36"/>
      <c r="C53" s="36"/>
      <c r="D53" s="36"/>
      <c r="E53" s="36"/>
      <c r="F53" s="36"/>
      <c r="G53" s="36"/>
      <c r="H53" s="36"/>
      <c r="I53" s="36"/>
      <c r="J53" s="36"/>
      <c r="K53" s="36"/>
    </row>
    <row r="54" spans="1:11" ht="12.75" customHeight="1" x14ac:dyDescent="0.3">
      <c r="B54" s="36"/>
      <c r="C54" s="36"/>
      <c r="D54" s="36"/>
      <c r="E54" s="36"/>
      <c r="F54" s="36"/>
      <c r="G54" s="36"/>
      <c r="H54" s="36"/>
      <c r="I54" s="36"/>
      <c r="J54" s="36"/>
      <c r="K54" s="36"/>
    </row>
    <row r="55" spans="1:11" ht="13" x14ac:dyDescent="0.3">
      <c r="B55" s="63" t="s">
        <v>107</v>
      </c>
      <c r="C55" s="63"/>
      <c r="D55" s="36"/>
      <c r="E55" s="36"/>
      <c r="F55" s="36"/>
      <c r="G55" s="36"/>
      <c r="H55" s="36"/>
      <c r="I55" s="36"/>
      <c r="J55" s="36"/>
      <c r="K55" s="36"/>
    </row>
    <row r="56" spans="1:11" ht="13" x14ac:dyDescent="0.3">
      <c r="B56" s="63" t="s">
        <v>108</v>
      </c>
      <c r="C56" s="63"/>
      <c r="D56" s="36"/>
      <c r="E56" s="36"/>
      <c r="F56" s="36"/>
      <c r="G56" s="36"/>
      <c r="H56" s="36"/>
      <c r="I56" s="36"/>
      <c r="J56" s="36"/>
      <c r="K56" s="36"/>
    </row>
    <row r="57" spans="1:11" ht="13" x14ac:dyDescent="0.3">
      <c r="B57" s="63" t="s">
        <v>109</v>
      </c>
      <c r="C57" s="63"/>
      <c r="D57" s="36"/>
      <c r="E57" s="36"/>
      <c r="F57" s="36"/>
      <c r="G57" s="36"/>
      <c r="H57" s="36"/>
      <c r="I57" s="36"/>
      <c r="J57" s="36"/>
      <c r="K57" s="36"/>
    </row>
    <row r="58" spans="1:11" ht="13" x14ac:dyDescent="0.3">
      <c r="B58" s="63" t="s">
        <v>110</v>
      </c>
      <c r="C58" s="63"/>
      <c r="D58" s="36"/>
      <c r="E58" s="36"/>
      <c r="F58" s="36"/>
      <c r="G58" s="36"/>
      <c r="H58" s="36"/>
      <c r="I58" s="36"/>
      <c r="J58" s="36"/>
      <c r="K58" s="36"/>
    </row>
    <row r="59" spans="1:11" ht="13" x14ac:dyDescent="0.3">
      <c r="B59" s="63" t="s">
        <v>111</v>
      </c>
      <c r="C59" s="63"/>
      <c r="D59" s="36"/>
      <c r="E59" s="36"/>
      <c r="F59" s="36"/>
      <c r="G59" s="36"/>
      <c r="H59" s="36"/>
      <c r="I59" s="36"/>
      <c r="J59" s="36"/>
      <c r="K59" s="36"/>
    </row>
    <row r="61" spans="1:11" ht="13" x14ac:dyDescent="0.3"/>
  </sheetData>
  <mergeCells count="31">
    <mergeCell ref="B58:C58"/>
    <mergeCell ref="B59:C59"/>
    <mergeCell ref="B2:K2"/>
    <mergeCell ref="B3:K3"/>
    <mergeCell ref="B4:K4"/>
    <mergeCell ref="B5:K5"/>
    <mergeCell ref="B6:K6"/>
    <mergeCell ref="B7:C7"/>
    <mergeCell ref="D7:K7"/>
    <mergeCell ref="B8:C8"/>
    <mergeCell ref="D8:K8"/>
    <mergeCell ref="B9:C9"/>
    <mergeCell ref="D9:K9"/>
    <mergeCell ref="B10:C10"/>
    <mergeCell ref="B11:K13"/>
    <mergeCell ref="B41:E41"/>
    <mergeCell ref="B14:E14"/>
    <mergeCell ref="B17:E17"/>
    <mergeCell ref="B57:C57"/>
    <mergeCell ref="B48:E48"/>
    <mergeCell ref="B50:E50"/>
    <mergeCell ref="B55:C55"/>
    <mergeCell ref="B56:C56"/>
    <mergeCell ref="F50:F51"/>
    <mergeCell ref="B15:C15"/>
    <mergeCell ref="D15:H15"/>
    <mergeCell ref="B21:E21"/>
    <mergeCell ref="B43:E43"/>
    <mergeCell ref="F17:F18"/>
    <mergeCell ref="F21:F22"/>
    <mergeCell ref="F43:F44"/>
  </mergeCells>
  <pageMargins left="0.31" right="0.31" top="0.09" bottom="0.11" header="0.09" footer="0.1"/>
  <pageSetup paperSize="122" scale="63" fitToHeight="0" orientation="portrait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7B5A35-EE30-46F9-BBAC-ED83F4A210FE}">
  <sheetPr>
    <pageSetUpPr fitToPage="1"/>
  </sheetPr>
  <dimension ref="A1:XEV59"/>
  <sheetViews>
    <sheetView showGridLines="0" topLeftCell="A18" zoomScaleNormal="100" workbookViewId="0">
      <selection activeCell="C34" sqref="C34"/>
    </sheetView>
  </sheetViews>
  <sheetFormatPr baseColWidth="10" defaultColWidth="9.1796875" defaultRowHeight="12.75" customHeight="1" x14ac:dyDescent="0.3"/>
  <cols>
    <col min="1" max="1" width="2.7265625" style="11" customWidth="1"/>
    <col min="2" max="2" width="6.7265625" style="11" customWidth="1"/>
    <col min="3" max="3" width="64.7265625" style="11" customWidth="1"/>
    <col min="4" max="6" width="10.7265625" style="11" customWidth="1"/>
    <col min="7" max="9" width="15.7265625" style="11" customWidth="1"/>
    <col min="10" max="10" width="17.7265625" style="11" customWidth="1"/>
    <col min="11" max="11" width="17.26953125" style="11" customWidth="1"/>
    <col min="12" max="16384" width="9.1796875" style="11"/>
  </cols>
  <sheetData>
    <row r="1" spans="2:16 16374:16376" s="5" customFormat="1" ht="13" x14ac:dyDescent="0.3">
      <c r="O1" s="6"/>
      <c r="P1" s="6"/>
      <c r="XET1" s="7" t="s">
        <v>0</v>
      </c>
      <c r="XEU1" s="7" t="s">
        <v>1</v>
      </c>
      <c r="XEV1" s="7" t="s">
        <v>2</v>
      </c>
    </row>
    <row r="2" spans="2:16 16374:16376" s="1" customFormat="1" ht="15" customHeight="1" x14ac:dyDescent="0.3">
      <c r="B2" s="42" t="s">
        <v>3</v>
      </c>
      <c r="C2" s="43"/>
      <c r="D2" s="43"/>
      <c r="E2" s="43"/>
      <c r="F2" s="43"/>
      <c r="G2" s="43"/>
      <c r="H2" s="43"/>
      <c r="I2" s="43"/>
      <c r="J2" s="43"/>
      <c r="K2" s="44"/>
      <c r="O2" s="3" t="s">
        <v>4</v>
      </c>
      <c r="P2" s="4" t="s">
        <v>5</v>
      </c>
      <c r="XET2" s="2" t="s">
        <v>6</v>
      </c>
      <c r="XEU2" s="2" t="s">
        <v>7</v>
      </c>
      <c r="XEV2" s="2" t="s">
        <v>8</v>
      </c>
    </row>
    <row r="3" spans="2:16 16374:16376" s="1" customFormat="1" ht="15" customHeight="1" x14ac:dyDescent="0.3">
      <c r="B3" s="45" t="s">
        <v>9</v>
      </c>
      <c r="C3" s="46"/>
      <c r="D3" s="46"/>
      <c r="E3" s="46"/>
      <c r="F3" s="46"/>
      <c r="G3" s="46"/>
      <c r="H3" s="46"/>
      <c r="I3" s="46"/>
      <c r="J3" s="46"/>
      <c r="K3" s="47"/>
      <c r="O3" s="3" t="s">
        <v>10</v>
      </c>
      <c r="P3" s="4" t="s">
        <v>11</v>
      </c>
      <c r="XET3" s="2" t="s">
        <v>12</v>
      </c>
      <c r="XEU3" s="2" t="s">
        <v>13</v>
      </c>
      <c r="XEV3" s="2" t="s">
        <v>14</v>
      </c>
    </row>
    <row r="4" spans="2:16 16374:16376" s="1" customFormat="1" ht="15" customHeight="1" x14ac:dyDescent="0.3">
      <c r="B4" s="48" t="s">
        <v>15</v>
      </c>
      <c r="C4" s="49"/>
      <c r="D4" s="49"/>
      <c r="E4" s="49"/>
      <c r="F4" s="49"/>
      <c r="G4" s="49"/>
      <c r="H4" s="49"/>
      <c r="I4" s="49"/>
      <c r="J4" s="49"/>
      <c r="K4" s="50"/>
      <c r="O4" s="3" t="s">
        <v>16</v>
      </c>
      <c r="P4" s="4" t="s">
        <v>17</v>
      </c>
      <c r="XEU4" s="2" t="s">
        <v>18</v>
      </c>
      <c r="XEV4" s="2" t="s">
        <v>19</v>
      </c>
    </row>
    <row r="5" spans="2:16 16374:16376" s="1" customFormat="1" ht="15" customHeight="1" x14ac:dyDescent="0.35">
      <c r="B5" s="51"/>
      <c r="C5" s="52"/>
      <c r="D5" s="52"/>
      <c r="E5" s="52"/>
      <c r="F5" s="52"/>
      <c r="G5" s="52"/>
      <c r="H5" s="52"/>
      <c r="I5" s="52"/>
      <c r="J5" s="52"/>
      <c r="K5" s="53"/>
      <c r="O5" s="3" t="s">
        <v>20</v>
      </c>
      <c r="P5" s="4" t="s">
        <v>21</v>
      </c>
    </row>
    <row r="6" spans="2:16 16374:16376" s="5" customFormat="1" ht="15" customHeight="1" x14ac:dyDescent="0.35">
      <c r="B6" s="54" t="s">
        <v>22</v>
      </c>
      <c r="C6" s="55"/>
      <c r="D6" s="55"/>
      <c r="E6" s="55"/>
      <c r="F6" s="55"/>
      <c r="G6" s="55"/>
      <c r="H6" s="55"/>
      <c r="I6" s="55"/>
      <c r="J6" s="55"/>
      <c r="K6" s="56"/>
      <c r="O6" s="8" t="s">
        <v>23</v>
      </c>
      <c r="P6" s="6" t="s">
        <v>4</v>
      </c>
    </row>
    <row r="7" spans="2:16 16374:16376" s="5" customFormat="1" ht="15" customHeight="1" x14ac:dyDescent="0.35">
      <c r="B7" s="57" t="s">
        <v>24</v>
      </c>
      <c r="C7" s="58"/>
      <c r="D7" s="59"/>
      <c r="E7" s="59"/>
      <c r="F7" s="59"/>
      <c r="G7" s="59"/>
      <c r="H7" s="59"/>
      <c r="I7" s="59"/>
      <c r="J7" s="59"/>
      <c r="K7" s="60"/>
    </row>
    <row r="8" spans="2:16 16374:16376" s="5" customFormat="1" ht="15" customHeight="1" x14ac:dyDescent="0.35">
      <c r="B8" s="61" t="s">
        <v>25</v>
      </c>
      <c r="C8" s="62"/>
      <c r="D8" s="59"/>
      <c r="E8" s="59"/>
      <c r="F8" s="59"/>
      <c r="G8" s="59"/>
      <c r="H8" s="59"/>
      <c r="I8" s="59"/>
      <c r="J8" s="59"/>
      <c r="K8" s="60"/>
    </row>
    <row r="9" spans="2:16 16374:16376" s="5" customFormat="1" ht="15" customHeight="1" x14ac:dyDescent="0.35">
      <c r="B9" s="61" t="s">
        <v>26</v>
      </c>
      <c r="C9" s="62"/>
      <c r="D9" s="59"/>
      <c r="E9" s="59"/>
      <c r="F9" s="59"/>
      <c r="G9" s="59"/>
      <c r="H9" s="59"/>
      <c r="I9" s="59"/>
      <c r="J9" s="59"/>
      <c r="K9" s="60"/>
    </row>
    <row r="10" spans="2:16 16374:16376" s="5" customFormat="1" ht="13" x14ac:dyDescent="0.35">
      <c r="B10" s="64"/>
      <c r="C10" s="64"/>
      <c r="D10" s="12"/>
      <c r="E10" s="12"/>
      <c r="F10" s="12"/>
      <c r="G10" s="12"/>
      <c r="H10" s="12"/>
      <c r="I10" s="13"/>
      <c r="J10" s="13"/>
      <c r="K10" s="13"/>
    </row>
    <row r="11" spans="2:16 16374:16376" s="5" customFormat="1" ht="37.5" customHeight="1" x14ac:dyDescent="0.35">
      <c r="B11" s="66" t="s">
        <v>27</v>
      </c>
      <c r="C11" s="67"/>
      <c r="D11" s="67"/>
      <c r="E11" s="67"/>
      <c r="F11" s="67"/>
      <c r="G11" s="67"/>
      <c r="H11" s="67"/>
      <c r="I11" s="67"/>
      <c r="J11" s="67"/>
      <c r="K11" s="68"/>
    </row>
    <row r="12" spans="2:16 16374:16376" s="5" customFormat="1" ht="37.5" customHeight="1" x14ac:dyDescent="0.35">
      <c r="B12" s="69"/>
      <c r="C12" s="70"/>
      <c r="D12" s="70"/>
      <c r="E12" s="70"/>
      <c r="F12" s="70"/>
      <c r="G12" s="70"/>
      <c r="H12" s="70"/>
      <c r="I12" s="70"/>
      <c r="J12" s="70"/>
      <c r="K12" s="71"/>
    </row>
    <row r="13" spans="2:16 16374:16376" s="5" customFormat="1" ht="62.25" customHeight="1" x14ac:dyDescent="0.35">
      <c r="B13" s="72"/>
      <c r="C13" s="73"/>
      <c r="D13" s="73"/>
      <c r="E13" s="73"/>
      <c r="F13" s="73"/>
      <c r="G13" s="73"/>
      <c r="H13" s="73"/>
      <c r="I13" s="73"/>
      <c r="J13" s="73"/>
      <c r="K13" s="74"/>
    </row>
    <row r="14" spans="2:16 16374:16376" s="5" customFormat="1" ht="15.5" x14ac:dyDescent="0.35">
      <c r="B14" s="94"/>
      <c r="C14" s="94"/>
      <c r="D14" s="94"/>
      <c r="E14" s="94"/>
      <c r="F14" s="14"/>
      <c r="G14" s="14"/>
      <c r="H14" s="14"/>
      <c r="I14" s="13"/>
      <c r="J14" s="13"/>
      <c r="K14" s="13"/>
    </row>
    <row r="15" spans="2:16 16374:16376" s="5" customFormat="1" ht="15.65" customHeight="1" x14ac:dyDescent="0.35">
      <c r="B15" s="75" t="s">
        <v>28</v>
      </c>
      <c r="C15" s="76"/>
      <c r="D15" s="77" t="s">
        <v>179</v>
      </c>
      <c r="E15" s="77"/>
      <c r="F15" s="77"/>
      <c r="G15" s="77"/>
      <c r="H15" s="78"/>
      <c r="I15" s="13"/>
      <c r="J15" s="13"/>
      <c r="K15" s="13"/>
    </row>
    <row r="16" spans="2:16 16374:16376" s="5" customFormat="1" ht="13" x14ac:dyDescent="0.35">
      <c r="B16" s="14"/>
      <c r="C16" s="14"/>
      <c r="D16" s="14"/>
      <c r="E16" s="14"/>
      <c r="F16" s="14"/>
      <c r="G16" s="14"/>
      <c r="H16" s="14"/>
      <c r="I16" s="13"/>
      <c r="J16" s="13"/>
      <c r="K16" s="13"/>
    </row>
    <row r="17" spans="2:11" s="9" customFormat="1" ht="18.75" customHeight="1" x14ac:dyDescent="0.35">
      <c r="B17" s="65" t="s">
        <v>30</v>
      </c>
      <c r="C17" s="65"/>
      <c r="D17" s="65"/>
      <c r="E17" s="65"/>
      <c r="F17" s="41" t="s">
        <v>31</v>
      </c>
      <c r="G17" s="15" t="s">
        <v>32</v>
      </c>
      <c r="H17" s="15" t="s">
        <v>33</v>
      </c>
      <c r="I17" s="15" t="s">
        <v>34</v>
      </c>
      <c r="J17" s="15" t="s">
        <v>35</v>
      </c>
      <c r="K17" s="16" t="s">
        <v>36</v>
      </c>
    </row>
    <row r="18" spans="2:11" s="10" customFormat="1" ht="26" x14ac:dyDescent="0.3">
      <c r="B18" s="17" t="s">
        <v>37</v>
      </c>
      <c r="C18" s="17" t="s">
        <v>38</v>
      </c>
      <c r="D18" s="18" t="s">
        <v>39</v>
      </c>
      <c r="E18" s="18" t="s">
        <v>40</v>
      </c>
      <c r="F18" s="41"/>
      <c r="G18" s="18" t="s">
        <v>41</v>
      </c>
      <c r="H18" s="18" t="s">
        <v>41</v>
      </c>
      <c r="I18" s="18" t="s">
        <v>41</v>
      </c>
      <c r="J18" s="18" t="s">
        <v>41</v>
      </c>
      <c r="K18" s="18" t="s">
        <v>41</v>
      </c>
    </row>
    <row r="19" spans="2:11" s="10" customFormat="1" ht="28.5" customHeight="1" x14ac:dyDescent="0.3">
      <c r="B19" s="19" t="s">
        <v>42</v>
      </c>
      <c r="C19" s="20" t="s">
        <v>43</v>
      </c>
      <c r="D19" s="21" t="s">
        <v>44</v>
      </c>
      <c r="E19" s="21">
        <v>1</v>
      </c>
      <c r="F19" s="22"/>
      <c r="G19" s="22"/>
      <c r="H19" s="22"/>
      <c r="I19" s="22"/>
      <c r="J19" s="22"/>
      <c r="K19" s="22"/>
    </row>
    <row r="20" spans="2:11" s="10" customFormat="1" ht="13" x14ac:dyDescent="0.3">
      <c r="B20" s="23"/>
      <c r="C20" s="24"/>
      <c r="D20" s="25"/>
      <c r="E20" s="25"/>
      <c r="F20" s="26"/>
      <c r="G20" s="26"/>
      <c r="H20" s="26"/>
      <c r="I20" s="26"/>
      <c r="J20" s="26"/>
      <c r="K20" s="27"/>
    </row>
    <row r="21" spans="2:11" s="10" customFormat="1" ht="18" customHeight="1" x14ac:dyDescent="0.3">
      <c r="B21" s="65" t="s">
        <v>45</v>
      </c>
      <c r="C21" s="65"/>
      <c r="D21" s="65"/>
      <c r="E21" s="65"/>
      <c r="F21" s="41" t="s">
        <v>31</v>
      </c>
      <c r="G21" s="15" t="s">
        <v>32</v>
      </c>
      <c r="H21" s="15" t="s">
        <v>33</v>
      </c>
      <c r="I21" s="15" t="s">
        <v>34</v>
      </c>
      <c r="J21" s="15" t="s">
        <v>35</v>
      </c>
      <c r="K21" s="16" t="s">
        <v>36</v>
      </c>
    </row>
    <row r="22" spans="2:11" s="10" customFormat="1" ht="27" customHeight="1" x14ac:dyDescent="0.3">
      <c r="B22" s="17" t="s">
        <v>37</v>
      </c>
      <c r="C22" s="17" t="s">
        <v>38</v>
      </c>
      <c r="D22" s="18" t="s">
        <v>39</v>
      </c>
      <c r="E22" s="18" t="s">
        <v>40</v>
      </c>
      <c r="F22" s="41"/>
      <c r="G22" s="18" t="s">
        <v>41</v>
      </c>
      <c r="H22" s="18" t="s">
        <v>41</v>
      </c>
      <c r="I22" s="18" t="s">
        <v>41</v>
      </c>
      <c r="J22" s="18" t="s">
        <v>41</v>
      </c>
      <c r="K22" s="18" t="s">
        <v>41</v>
      </c>
    </row>
    <row r="23" spans="2:11" s="10" customFormat="1" ht="15.75" customHeight="1" x14ac:dyDescent="0.3">
      <c r="B23" s="19" t="s">
        <v>46</v>
      </c>
      <c r="C23" s="28" t="s">
        <v>180</v>
      </c>
      <c r="D23" s="21" t="s">
        <v>48</v>
      </c>
      <c r="E23" s="21">
        <v>1</v>
      </c>
      <c r="F23" s="22"/>
      <c r="G23" s="22"/>
      <c r="H23" s="22"/>
      <c r="I23" s="22"/>
      <c r="J23" s="22"/>
      <c r="K23" s="22"/>
    </row>
    <row r="24" spans="2:11" s="10" customFormat="1" ht="15.75" customHeight="1" x14ac:dyDescent="0.3">
      <c r="B24" s="19" t="s">
        <v>49</v>
      </c>
      <c r="C24" s="28" t="s">
        <v>181</v>
      </c>
      <c r="D24" s="21" t="s">
        <v>48</v>
      </c>
      <c r="E24" s="21">
        <v>1</v>
      </c>
      <c r="F24" s="22"/>
      <c r="G24" s="22"/>
      <c r="H24" s="22"/>
      <c r="I24" s="22"/>
      <c r="J24" s="22"/>
      <c r="K24" s="22"/>
    </row>
    <row r="25" spans="2:11" s="10" customFormat="1" ht="17.25" customHeight="1" x14ac:dyDescent="0.3">
      <c r="B25" s="19" t="s">
        <v>51</v>
      </c>
      <c r="C25" s="28" t="s">
        <v>182</v>
      </c>
      <c r="D25" s="21" t="s">
        <v>48</v>
      </c>
      <c r="E25" s="21">
        <v>1</v>
      </c>
      <c r="F25" s="22"/>
      <c r="G25" s="22"/>
      <c r="H25" s="22"/>
      <c r="I25" s="22"/>
      <c r="J25" s="22"/>
      <c r="K25" s="22"/>
    </row>
    <row r="26" spans="2:11" s="10" customFormat="1" ht="17.25" customHeight="1" x14ac:dyDescent="0.3">
      <c r="B26" s="19" t="s">
        <v>53</v>
      </c>
      <c r="C26" s="28" t="s">
        <v>183</v>
      </c>
      <c r="D26" s="21" t="s">
        <v>48</v>
      </c>
      <c r="E26" s="21">
        <v>1</v>
      </c>
      <c r="F26" s="22"/>
      <c r="G26" s="22"/>
      <c r="H26" s="22"/>
      <c r="I26" s="22"/>
      <c r="J26" s="22"/>
      <c r="K26" s="22"/>
    </row>
    <row r="27" spans="2:11" s="10" customFormat="1" ht="17.25" customHeight="1" x14ac:dyDescent="0.3">
      <c r="B27" s="19" t="s">
        <v>55</v>
      </c>
      <c r="C27" s="28" t="s">
        <v>184</v>
      </c>
      <c r="D27" s="21" t="s">
        <v>48</v>
      </c>
      <c r="E27" s="21">
        <v>1</v>
      </c>
      <c r="F27" s="22"/>
      <c r="G27" s="22"/>
      <c r="H27" s="22"/>
      <c r="I27" s="22"/>
      <c r="J27" s="22"/>
      <c r="K27" s="22"/>
    </row>
    <row r="28" spans="2:11" s="10" customFormat="1" ht="17.25" customHeight="1" x14ac:dyDescent="0.3">
      <c r="B28" s="19" t="s">
        <v>57</v>
      </c>
      <c r="C28" s="28" t="s">
        <v>185</v>
      </c>
      <c r="D28" s="21" t="s">
        <v>48</v>
      </c>
      <c r="E28" s="21">
        <v>1</v>
      </c>
      <c r="F28" s="22"/>
      <c r="G28" s="22"/>
      <c r="H28" s="22"/>
      <c r="I28" s="22"/>
      <c r="J28" s="22"/>
      <c r="K28" s="22"/>
    </row>
    <row r="29" spans="2:11" s="10" customFormat="1" ht="17.25" customHeight="1" x14ac:dyDescent="0.3">
      <c r="B29" s="19" t="s">
        <v>59</v>
      </c>
      <c r="C29" s="28" t="s">
        <v>186</v>
      </c>
      <c r="D29" s="21" t="s">
        <v>48</v>
      </c>
      <c r="E29" s="21">
        <v>1</v>
      </c>
      <c r="F29" s="22"/>
      <c r="G29" s="22"/>
      <c r="H29" s="22"/>
      <c r="I29" s="22"/>
      <c r="J29" s="22"/>
      <c r="K29" s="22"/>
    </row>
    <row r="30" spans="2:11" s="10" customFormat="1" ht="17.25" customHeight="1" x14ac:dyDescent="0.3">
      <c r="B30" s="19" t="s">
        <v>61</v>
      </c>
      <c r="C30" s="28" t="s">
        <v>187</v>
      </c>
      <c r="D30" s="21" t="s">
        <v>48</v>
      </c>
      <c r="E30" s="21">
        <v>1</v>
      </c>
      <c r="F30" s="22"/>
      <c r="G30" s="22"/>
      <c r="H30" s="22"/>
      <c r="I30" s="22"/>
      <c r="J30" s="22"/>
      <c r="K30" s="22"/>
    </row>
    <row r="31" spans="2:11" s="10" customFormat="1" ht="17.25" customHeight="1" x14ac:dyDescent="0.3">
      <c r="B31" s="19" t="s">
        <v>63</v>
      </c>
      <c r="C31" s="28" t="s">
        <v>188</v>
      </c>
      <c r="D31" s="21" t="s">
        <v>48</v>
      </c>
      <c r="E31" s="21">
        <v>1</v>
      </c>
      <c r="F31" s="22"/>
      <c r="G31" s="22"/>
      <c r="H31" s="22"/>
      <c r="I31" s="22"/>
      <c r="J31" s="22"/>
      <c r="K31" s="22"/>
    </row>
    <row r="32" spans="2:11" s="10" customFormat="1" ht="17.25" customHeight="1" x14ac:dyDescent="0.3">
      <c r="B32" s="19" t="s">
        <v>65</v>
      </c>
      <c r="C32" s="28" t="s">
        <v>189</v>
      </c>
      <c r="D32" s="21" t="s">
        <v>48</v>
      </c>
      <c r="E32" s="21">
        <v>1</v>
      </c>
      <c r="F32" s="22"/>
      <c r="G32" s="22"/>
      <c r="H32" s="22"/>
      <c r="I32" s="22"/>
      <c r="J32" s="22"/>
      <c r="K32" s="22"/>
    </row>
    <row r="33" spans="2:11" s="10" customFormat="1" ht="17.25" customHeight="1" x14ac:dyDescent="0.3">
      <c r="B33" s="19" t="s">
        <v>67</v>
      </c>
      <c r="C33" s="28" t="s">
        <v>190</v>
      </c>
      <c r="D33" s="21" t="s">
        <v>48</v>
      </c>
      <c r="E33" s="21">
        <v>1</v>
      </c>
      <c r="F33" s="22"/>
      <c r="G33" s="22"/>
      <c r="H33" s="22"/>
      <c r="I33" s="22"/>
      <c r="J33" s="22"/>
      <c r="K33" s="22"/>
    </row>
    <row r="34" spans="2:11" s="10" customFormat="1" ht="17.25" customHeight="1" x14ac:dyDescent="0.3">
      <c r="B34" s="19" t="s">
        <v>69</v>
      </c>
      <c r="C34" s="28" t="s">
        <v>191</v>
      </c>
      <c r="D34" s="21" t="s">
        <v>48</v>
      </c>
      <c r="E34" s="21">
        <v>1</v>
      </c>
      <c r="F34" s="22"/>
      <c r="G34" s="22"/>
      <c r="H34" s="22"/>
      <c r="I34" s="22"/>
      <c r="J34" s="22"/>
      <c r="K34" s="22"/>
    </row>
    <row r="35" spans="2:11" s="10" customFormat="1" ht="17.25" customHeight="1" x14ac:dyDescent="0.3">
      <c r="B35" s="19" t="s">
        <v>71</v>
      </c>
      <c r="C35" s="28" t="s">
        <v>192</v>
      </c>
      <c r="D35" s="21" t="s">
        <v>48</v>
      </c>
      <c r="E35" s="21">
        <v>1</v>
      </c>
      <c r="F35" s="22"/>
      <c r="G35" s="22"/>
      <c r="H35" s="22"/>
      <c r="I35" s="22"/>
      <c r="J35" s="22"/>
      <c r="K35" s="22"/>
    </row>
    <row r="36" spans="2:11" s="10" customFormat="1" ht="17.25" customHeight="1" x14ac:dyDescent="0.3">
      <c r="B36" s="19" t="s">
        <v>72</v>
      </c>
      <c r="C36" s="28" t="s">
        <v>193</v>
      </c>
      <c r="D36" s="21" t="s">
        <v>48</v>
      </c>
      <c r="E36" s="21">
        <v>1</v>
      </c>
      <c r="F36" s="22"/>
      <c r="G36" s="22"/>
      <c r="H36" s="22"/>
      <c r="I36" s="22"/>
      <c r="J36" s="22"/>
      <c r="K36" s="22"/>
    </row>
    <row r="37" spans="2:11" s="10" customFormat="1" ht="17.25" customHeight="1" x14ac:dyDescent="0.3">
      <c r="B37" s="19" t="s">
        <v>74</v>
      </c>
      <c r="C37" s="28" t="s">
        <v>194</v>
      </c>
      <c r="D37" s="21" t="s">
        <v>48</v>
      </c>
      <c r="E37" s="21">
        <v>1</v>
      </c>
      <c r="F37" s="22"/>
      <c r="G37" s="22"/>
      <c r="H37" s="22"/>
      <c r="I37" s="22"/>
      <c r="J37" s="22"/>
      <c r="K37" s="22"/>
    </row>
    <row r="38" spans="2:11" s="10" customFormat="1" ht="17.25" customHeight="1" x14ac:dyDescent="0.3">
      <c r="B38" s="19" t="s">
        <v>75</v>
      </c>
      <c r="C38" s="28" t="s">
        <v>195</v>
      </c>
      <c r="D38" s="21" t="s">
        <v>48</v>
      </c>
      <c r="E38" s="21">
        <v>1</v>
      </c>
      <c r="F38" s="22"/>
      <c r="G38" s="22"/>
      <c r="H38" s="22"/>
      <c r="I38" s="22"/>
      <c r="J38" s="22"/>
      <c r="K38" s="22"/>
    </row>
    <row r="39" spans="2:11" s="10" customFormat="1" ht="17.25" customHeight="1" x14ac:dyDescent="0.35">
      <c r="B39" s="79" t="s">
        <v>94</v>
      </c>
      <c r="C39" s="79"/>
      <c r="D39" s="40"/>
      <c r="E39" s="40"/>
      <c r="F39" s="40"/>
      <c r="G39" s="40"/>
      <c r="H39" s="40"/>
      <c r="I39" s="40"/>
      <c r="J39" s="40"/>
      <c r="K39" s="40"/>
    </row>
    <row r="40" spans="2:11" s="10" customFormat="1" ht="13" x14ac:dyDescent="0.3">
      <c r="B40" s="23"/>
      <c r="C40" s="29"/>
      <c r="D40" s="29"/>
      <c r="E40" s="29"/>
      <c r="F40" s="30"/>
      <c r="G40" s="30"/>
      <c r="H40" s="30"/>
      <c r="I40" s="30"/>
      <c r="J40" s="30"/>
      <c r="K40" s="27"/>
    </row>
    <row r="41" spans="2:11" s="10" customFormat="1" ht="18" customHeight="1" x14ac:dyDescent="0.3">
      <c r="B41" s="65" t="s">
        <v>95</v>
      </c>
      <c r="C41" s="65"/>
      <c r="D41" s="65"/>
      <c r="E41" s="65"/>
      <c r="F41" s="41" t="s">
        <v>31</v>
      </c>
      <c r="G41" s="15" t="s">
        <v>32</v>
      </c>
      <c r="H41" s="15" t="s">
        <v>33</v>
      </c>
      <c r="I41" s="15" t="s">
        <v>34</v>
      </c>
      <c r="J41" s="15" t="s">
        <v>35</v>
      </c>
      <c r="K41" s="16" t="s">
        <v>36</v>
      </c>
    </row>
    <row r="42" spans="2:11" s="10" customFormat="1" ht="26" x14ac:dyDescent="0.3">
      <c r="B42" s="17" t="s">
        <v>96</v>
      </c>
      <c r="C42" s="17" t="s">
        <v>38</v>
      </c>
      <c r="D42" s="18" t="s">
        <v>39</v>
      </c>
      <c r="E42" s="18" t="s">
        <v>40</v>
      </c>
      <c r="F42" s="41"/>
      <c r="G42" s="18" t="s">
        <v>41</v>
      </c>
      <c r="H42" s="18" t="s">
        <v>41</v>
      </c>
      <c r="I42" s="18" t="s">
        <v>41</v>
      </c>
      <c r="J42" s="18" t="s">
        <v>41</v>
      </c>
      <c r="K42" s="18" t="s">
        <v>41</v>
      </c>
    </row>
    <row r="43" spans="2:11" s="10" customFormat="1" ht="13" x14ac:dyDescent="0.3">
      <c r="B43" s="19" t="s">
        <v>97</v>
      </c>
      <c r="C43" s="31" t="s">
        <v>98</v>
      </c>
      <c r="D43" s="21" t="s">
        <v>44</v>
      </c>
      <c r="E43" s="21">
        <v>1</v>
      </c>
      <c r="F43" s="22"/>
      <c r="G43" s="22"/>
      <c r="H43" s="22"/>
      <c r="I43" s="22"/>
      <c r="J43" s="22"/>
      <c r="K43" s="22"/>
    </row>
    <row r="44" spans="2:11" s="10" customFormat="1" ht="13" x14ac:dyDescent="0.3">
      <c r="B44" s="19" t="s">
        <v>99</v>
      </c>
      <c r="C44" s="32" t="s">
        <v>100</v>
      </c>
      <c r="D44" s="21" t="s">
        <v>44</v>
      </c>
      <c r="E44" s="21">
        <v>1</v>
      </c>
      <c r="F44" s="22"/>
      <c r="G44" s="22"/>
      <c r="H44" s="22"/>
      <c r="I44" s="22"/>
      <c r="J44" s="22"/>
      <c r="K44" s="22"/>
    </row>
    <row r="45" spans="2:11" s="10" customFormat="1" ht="26" x14ac:dyDescent="0.3">
      <c r="B45" s="19" t="s">
        <v>101</v>
      </c>
      <c r="C45" s="31" t="s">
        <v>129</v>
      </c>
      <c r="D45" s="21" t="s">
        <v>44</v>
      </c>
      <c r="E45" s="21">
        <v>1</v>
      </c>
      <c r="F45" s="22"/>
      <c r="G45" s="22"/>
      <c r="H45" s="22"/>
      <c r="I45" s="22"/>
      <c r="J45" s="22"/>
      <c r="K45" s="22"/>
    </row>
    <row r="46" spans="2:11" s="10" customFormat="1" ht="28.5" customHeight="1" x14ac:dyDescent="0.3">
      <c r="B46" s="79" t="s">
        <v>103</v>
      </c>
      <c r="C46" s="79"/>
      <c r="D46" s="25"/>
      <c r="E46" s="25"/>
      <c r="F46" s="33"/>
      <c r="G46" s="33"/>
      <c r="H46" s="33"/>
      <c r="I46" s="33"/>
      <c r="J46" s="33"/>
      <c r="K46" s="33"/>
    </row>
    <row r="47" spans="2:11" s="10" customFormat="1" ht="10.5" customHeight="1" x14ac:dyDescent="0.3">
      <c r="B47" s="23"/>
      <c r="C47" s="34"/>
      <c r="D47" s="25"/>
      <c r="E47" s="25"/>
      <c r="F47" s="26"/>
      <c r="G47" s="26"/>
      <c r="H47" s="26"/>
      <c r="I47" s="35"/>
      <c r="J47" s="35"/>
      <c r="K47" s="27"/>
    </row>
    <row r="48" spans="2:11" s="10" customFormat="1" ht="18.75" customHeight="1" x14ac:dyDescent="0.3">
      <c r="B48" s="65" t="s">
        <v>104</v>
      </c>
      <c r="C48" s="65"/>
      <c r="D48" s="65"/>
      <c r="E48" s="65"/>
      <c r="F48" s="41" t="s">
        <v>31</v>
      </c>
      <c r="G48" s="15" t="s">
        <v>32</v>
      </c>
      <c r="H48" s="15" t="s">
        <v>33</v>
      </c>
      <c r="I48" s="15" t="s">
        <v>34</v>
      </c>
      <c r="J48" s="15" t="s">
        <v>35</v>
      </c>
      <c r="K48" s="16" t="s">
        <v>36</v>
      </c>
    </row>
    <row r="49" spans="1:11" ht="24.75" customHeight="1" x14ac:dyDescent="0.3">
      <c r="A49" s="10"/>
      <c r="B49" s="17" t="s">
        <v>96</v>
      </c>
      <c r="C49" s="17" t="s">
        <v>38</v>
      </c>
      <c r="D49" s="18" t="s">
        <v>39</v>
      </c>
      <c r="E49" s="18" t="s">
        <v>40</v>
      </c>
      <c r="F49" s="41"/>
      <c r="G49" s="18" t="s">
        <v>41</v>
      </c>
      <c r="H49" s="18" t="s">
        <v>41</v>
      </c>
      <c r="I49" s="18" t="s">
        <v>41</v>
      </c>
      <c r="J49" s="18" t="s">
        <v>41</v>
      </c>
      <c r="K49" s="18" t="s">
        <v>41</v>
      </c>
    </row>
    <row r="50" spans="1:11" ht="13" x14ac:dyDescent="0.3">
      <c r="A50" s="10"/>
      <c r="B50" s="19" t="s">
        <v>105</v>
      </c>
      <c r="C50" s="32" t="s">
        <v>106</v>
      </c>
      <c r="D50" s="21" t="s">
        <v>44</v>
      </c>
      <c r="E50" s="21">
        <v>1</v>
      </c>
      <c r="F50" s="22"/>
      <c r="G50" s="22"/>
      <c r="H50" s="22"/>
      <c r="I50" s="22"/>
      <c r="J50" s="22"/>
      <c r="K50" s="22"/>
    </row>
    <row r="51" spans="1:11" ht="14.25" customHeight="1" x14ac:dyDescent="0.3">
      <c r="B51" s="36"/>
      <c r="C51" s="36"/>
      <c r="D51" s="36"/>
      <c r="E51" s="36"/>
      <c r="F51" s="36"/>
      <c r="G51" s="36"/>
      <c r="H51" s="36"/>
      <c r="I51" s="36"/>
      <c r="J51" s="36"/>
      <c r="K51" s="36"/>
    </row>
    <row r="52" spans="1:11" ht="12.75" customHeight="1" x14ac:dyDescent="0.3">
      <c r="B52" s="36"/>
      <c r="C52" s="36"/>
      <c r="D52" s="36"/>
      <c r="E52" s="36"/>
      <c r="F52" s="36"/>
      <c r="G52" s="36"/>
      <c r="H52" s="36"/>
      <c r="I52" s="36"/>
      <c r="J52" s="36"/>
      <c r="K52" s="36"/>
    </row>
    <row r="53" spans="1:11" ht="13" x14ac:dyDescent="0.3">
      <c r="B53" s="63" t="s">
        <v>107</v>
      </c>
      <c r="C53" s="63"/>
      <c r="D53" s="36"/>
      <c r="E53" s="36"/>
      <c r="F53" s="36"/>
      <c r="G53" s="36"/>
      <c r="H53" s="36"/>
      <c r="I53" s="36"/>
      <c r="J53" s="36"/>
      <c r="K53" s="36"/>
    </row>
    <row r="54" spans="1:11" ht="13" x14ac:dyDescent="0.3">
      <c r="B54" s="63" t="s">
        <v>108</v>
      </c>
      <c r="C54" s="63"/>
      <c r="D54" s="36"/>
      <c r="E54" s="36"/>
      <c r="F54" s="36"/>
      <c r="G54" s="36"/>
      <c r="H54" s="36"/>
      <c r="I54" s="36"/>
      <c r="J54" s="36"/>
      <c r="K54" s="36"/>
    </row>
    <row r="55" spans="1:11" ht="13" x14ac:dyDescent="0.3">
      <c r="B55" s="63" t="s">
        <v>109</v>
      </c>
      <c r="C55" s="63"/>
      <c r="D55" s="36"/>
      <c r="E55" s="36"/>
      <c r="F55" s="36"/>
      <c r="G55" s="36"/>
      <c r="H55" s="36"/>
      <c r="I55" s="36"/>
      <c r="J55" s="36"/>
      <c r="K55" s="36"/>
    </row>
    <row r="56" spans="1:11" ht="13" x14ac:dyDescent="0.3">
      <c r="B56" s="63" t="s">
        <v>110</v>
      </c>
      <c r="C56" s="63"/>
      <c r="D56" s="36"/>
      <c r="E56" s="36"/>
      <c r="F56" s="36"/>
      <c r="G56" s="36"/>
      <c r="H56" s="36"/>
      <c r="I56" s="36"/>
      <c r="J56" s="36"/>
      <c r="K56" s="36"/>
    </row>
    <row r="57" spans="1:11" ht="13" x14ac:dyDescent="0.3">
      <c r="B57" s="63" t="s">
        <v>111</v>
      </c>
      <c r="C57" s="63"/>
      <c r="D57" s="36"/>
      <c r="E57" s="36"/>
      <c r="F57" s="36"/>
      <c r="G57" s="36"/>
      <c r="H57" s="36"/>
      <c r="I57" s="36"/>
      <c r="J57" s="36"/>
      <c r="K57" s="36"/>
    </row>
    <row r="59" spans="1:11" ht="13" x14ac:dyDescent="0.3"/>
  </sheetData>
  <mergeCells count="31">
    <mergeCell ref="B7:C7"/>
    <mergeCell ref="D7:K7"/>
    <mergeCell ref="B8:C8"/>
    <mergeCell ref="D8:K8"/>
    <mergeCell ref="B9:C9"/>
    <mergeCell ref="D9:K9"/>
    <mergeCell ref="B2:K2"/>
    <mergeCell ref="B3:K3"/>
    <mergeCell ref="B4:K4"/>
    <mergeCell ref="B5:K5"/>
    <mergeCell ref="B6:K6"/>
    <mergeCell ref="B56:C56"/>
    <mergeCell ref="B57:C57"/>
    <mergeCell ref="B17:E17"/>
    <mergeCell ref="B39:C39"/>
    <mergeCell ref="B41:E41"/>
    <mergeCell ref="B21:E21"/>
    <mergeCell ref="B53:C53"/>
    <mergeCell ref="B54:C54"/>
    <mergeCell ref="B55:C55"/>
    <mergeCell ref="B48:E48"/>
    <mergeCell ref="B46:C46"/>
    <mergeCell ref="F17:F18"/>
    <mergeCell ref="F21:F22"/>
    <mergeCell ref="F41:F42"/>
    <mergeCell ref="F48:F49"/>
    <mergeCell ref="B10:C10"/>
    <mergeCell ref="B11:K13"/>
    <mergeCell ref="B14:E14"/>
    <mergeCell ref="B15:C15"/>
    <mergeCell ref="D15:H15"/>
  </mergeCells>
  <pageMargins left="0.31" right="0.31" top="0.09" bottom="0.11" header="0.09" footer="0.1"/>
  <pageSetup paperSize="122" scale="63" fitToHeight="0" orientation="portrait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97D2650C6774454C8C62417CB829A15D" ma:contentTypeVersion="12" ma:contentTypeDescription="Crear nuevo documento." ma:contentTypeScope="" ma:versionID="a44b5325c7fe8dfeafdd608ffec66749">
  <xsd:schema xmlns:xsd="http://www.w3.org/2001/XMLSchema" xmlns:xs="http://www.w3.org/2001/XMLSchema" xmlns:p="http://schemas.microsoft.com/office/2006/metadata/properties" xmlns:ns2="b04aea1d-15a3-46e0-bd67-63296df7c8d7" xmlns:ns3="08375845-2e5b-48c3-b296-5625308c3fab" targetNamespace="http://schemas.microsoft.com/office/2006/metadata/properties" ma:root="true" ma:fieldsID="dc8e9047344053027bd563e8bb130108" ns2:_="" ns3:_="">
    <xsd:import namespace="b04aea1d-15a3-46e0-bd67-63296df7c8d7"/>
    <xsd:import namespace="08375845-2e5b-48c3-b296-5625308c3fa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aaaaaaa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04aea1d-15a3-46e0-bd67-63296df7c8d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4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6" nillable="true" ma:taxonomy="true" ma:internalName="lcf76f155ced4ddcb4097134ff3c332f" ma:taxonomyFieldName="MediaServiceImageTags" ma:displayName="Etiquetas de imagen" ma:readOnly="false" ma:fieldId="{5cf76f15-5ced-4ddc-b409-7134ff3c332f}" ma:taxonomyMulti="true" ma:sspId="a4feee06-36c4-4f57-8b48-abef818b0961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aaaaaaaa" ma:index="19" nillable="true" ma:displayName="aaaaaaaa" ma:internalName="aaaaaaaa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8375845-2e5b-48c3-b296-5625308c3fab" elementFormDefault="qualified">
    <xsd:import namespace="http://schemas.microsoft.com/office/2006/documentManagement/types"/>
    <xsd:import namespace="http://schemas.microsoft.com/office/infopath/2007/PartnerControls"/>
    <xsd:element name="TaxCatchAll" ma:index="17" nillable="true" ma:displayName="Taxonomy Catch All Column" ma:hidden="true" ma:list="{eabe5afc-4726-490a-bfda-e45dedfafda2}" ma:internalName="TaxCatchAll" ma:showField="CatchAllData" ma:web="08375845-2e5b-48c3-b296-5625308c3fa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b04aea1d-15a3-46e0-bd67-63296df7c8d7">
      <Terms xmlns="http://schemas.microsoft.com/office/infopath/2007/PartnerControls"/>
    </lcf76f155ced4ddcb4097134ff3c332f>
    <TaxCatchAll xmlns="08375845-2e5b-48c3-b296-5625308c3fab" xsi:nil="true"/>
    <aaaaaaaa xmlns="b04aea1d-15a3-46e0-bd67-63296df7c8d7" xsi:nil="true"/>
  </documentManagement>
</p:properties>
</file>

<file path=customXml/itemProps1.xml><?xml version="1.0" encoding="utf-8"?>
<ds:datastoreItem xmlns:ds="http://schemas.openxmlformats.org/officeDocument/2006/customXml" ds:itemID="{1BC57DA3-EF02-4922-A8C3-230D8F42DD1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04aea1d-15a3-46e0-bd67-63296df7c8d7"/>
    <ds:schemaRef ds:uri="08375845-2e5b-48c3-b296-5625308c3fa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9C4CAFA1-C606-4996-B0B7-F611CDD7C84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88279C8-6685-46A6-B1CF-6EB57B263071}">
  <ds:schemaRefs>
    <ds:schemaRef ds:uri="http://schemas.microsoft.com/office/2006/metadata/properties"/>
    <ds:schemaRef ds:uri="http://schemas.microsoft.com/office/infopath/2007/PartnerControls"/>
    <ds:schemaRef ds:uri="b04aea1d-15a3-46e0-bd67-63296df7c8d7"/>
    <ds:schemaRef ds:uri="08375845-2e5b-48c3-b296-5625308c3fab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5</vt:i4>
      </vt:variant>
      <vt:variant>
        <vt:lpstr>Rangos con nombre</vt:lpstr>
      </vt:variant>
      <vt:variant>
        <vt:i4>10</vt:i4>
      </vt:variant>
    </vt:vector>
  </HeadingPairs>
  <TitlesOfParts>
    <vt:vector size="15" baseType="lpstr">
      <vt:lpstr>Laboratorio Movilidad</vt:lpstr>
      <vt:lpstr>Laboratorio Solar</vt:lpstr>
      <vt:lpstr>Laboratorio Eolico</vt:lpstr>
      <vt:lpstr>Laboratorio PCH</vt:lpstr>
      <vt:lpstr>Laboratorio BIOMASA</vt:lpstr>
      <vt:lpstr>'Laboratorio BIOMASA'!Área_de_impresión</vt:lpstr>
      <vt:lpstr>'Laboratorio Eolico'!Área_de_impresión</vt:lpstr>
      <vt:lpstr>'Laboratorio Movilidad'!Área_de_impresión</vt:lpstr>
      <vt:lpstr>'Laboratorio PCH'!Área_de_impresión</vt:lpstr>
      <vt:lpstr>'Laboratorio Solar'!Área_de_impresión</vt:lpstr>
      <vt:lpstr>'Laboratorio BIOMASA'!Títulos_a_imprimir</vt:lpstr>
      <vt:lpstr>'Laboratorio Eolico'!Títulos_a_imprimir</vt:lpstr>
      <vt:lpstr>'Laboratorio Movilidad'!Títulos_a_imprimir</vt:lpstr>
      <vt:lpstr>'Laboratorio PCH'!Títulos_a_imprimir</vt:lpstr>
      <vt:lpstr>'Laboratorio Solar'!Títulos_a_imprimir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Toño Toño</dc:creator>
  <cp:keywords/>
  <dc:description/>
  <cp:lastModifiedBy>martha lucia osorio rosas</cp:lastModifiedBy>
  <cp:revision/>
  <dcterms:created xsi:type="dcterms:W3CDTF">2024-12-05T14:38:59Z</dcterms:created>
  <dcterms:modified xsi:type="dcterms:W3CDTF">2026-05-25T19:01:4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7D2650C6774454C8C62417CB829A15D</vt:lpwstr>
  </property>
  <property fmtid="{D5CDD505-2E9C-101B-9397-08002B2CF9AE}" pid="3" name="MediaServiceImageTags">
    <vt:lpwstr/>
  </property>
</Properties>
</file>